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AB757143-749B-49FB-A8B9-68220A9B8E65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8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/>
  <c r="D10856" i="42"/>
  <c r="C10856" i="42"/>
  <c r="B10856" i="42"/>
  <c r="D10857" i="42"/>
  <c r="B10857" i="42" s="1"/>
  <c r="C10857" i="42"/>
  <c r="D10858" i="42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C10862" i="42"/>
  <c r="D10863" i="42"/>
  <c r="C10863" i="42"/>
  <c r="D10864" i="42"/>
  <c r="C10864" i="42"/>
  <c r="B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C10868" i="42"/>
  <c r="B10868" i="42" s="1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B10872" i="42"/>
  <c r="D10873" i="42"/>
  <c r="C10873" i="42"/>
  <c r="B10873" i="42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C10878" i="42"/>
  <c r="D10879" i="42"/>
  <c r="C10879" i="42"/>
  <c r="B10879" i="42" s="1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C10884" i="42"/>
  <c r="B10884" i="42" s="1"/>
  <c r="D10885" i="42"/>
  <c r="B10885" i="42" s="1"/>
  <c r="C10885" i="42"/>
  <c r="D10886" i="42"/>
  <c r="C10886" i="42"/>
  <c r="D10887" i="42"/>
  <c r="B10887" i="42" s="1"/>
  <c r="C10887" i="42"/>
  <c r="D10888" i="42"/>
  <c r="C10888" i="42"/>
  <c r="B10888" i="42"/>
  <c r="D10889" i="42"/>
  <c r="C10889" i="42"/>
  <c r="B10889" i="42"/>
  <c r="D10890" i="42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C10894" i="42"/>
  <c r="D10895" i="42"/>
  <c r="C10895" i="42"/>
  <c r="B10895" i="42"/>
  <c r="D10896" i="42"/>
  <c r="C10896" i="42"/>
  <c r="B10896" i="42"/>
  <c r="D10897" i="42"/>
  <c r="C10897" i="42"/>
  <c r="B10897" i="42"/>
  <c r="D10898" i="42"/>
  <c r="C10898" i="42"/>
  <c r="D10899" i="42"/>
  <c r="C10899" i="42"/>
  <c r="B10899" i="42"/>
  <c r="D10900" i="42"/>
  <c r="C10900" i="42"/>
  <c r="B10900" i="42" s="1"/>
  <c r="D10901" i="42"/>
  <c r="B10901" i="42" s="1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/>
  <c r="D10906" i="42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C10910" i="42"/>
  <c r="D10911" i="42"/>
  <c r="B10911" i="42" s="1"/>
  <c r="C10911" i="42"/>
  <c r="D10912" i="42"/>
  <c r="C10912" i="42"/>
  <c r="B10912" i="42"/>
  <c r="D10913" i="42"/>
  <c r="C10913" i="42"/>
  <c r="B10913" i="42"/>
  <c r="D10914" i="42"/>
  <c r="B10914" i="42" s="1"/>
  <c r="C10914" i="42"/>
  <c r="D10915" i="42"/>
  <c r="C10915" i="42"/>
  <c r="B10915" i="42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/>
  <c r="D10920" i="42"/>
  <c r="C10920" i="42"/>
  <c r="B10920" i="42"/>
  <c r="D10921" i="42"/>
  <c r="B10921" i="42" s="1"/>
  <c r="C10921" i="42"/>
  <c r="D10922" i="42"/>
  <c r="C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C10932" i="42"/>
  <c r="B10932" i="42" s="1"/>
  <c r="D10933" i="42"/>
  <c r="B10933" i="42" s="1"/>
  <c r="C10933" i="42"/>
  <c r="D10934" i="42"/>
  <c r="B10934" i="42" s="1"/>
  <c r="C10934" i="42"/>
  <c r="D10935" i="42"/>
  <c r="C10935" i="42"/>
  <c r="B10935" i="42"/>
  <c r="D10936" i="42"/>
  <c r="C10936" i="42"/>
  <c r="B10936" i="42"/>
  <c r="D10937" i="42"/>
  <c r="C10937" i="42"/>
  <c r="B10937" i="42"/>
  <c r="D10938" i="42"/>
  <c r="C10938" i="42"/>
  <c r="D10939" i="42"/>
  <c r="C10939" i="42"/>
  <c r="B10939" i="42" s="1"/>
  <c r="D10940" i="42"/>
  <c r="C10940" i="42"/>
  <c r="B10940" i="42"/>
  <c r="D10941" i="42"/>
  <c r="B10941" i="42" s="1"/>
  <c r="C10941" i="42"/>
  <c r="D10942" i="42"/>
  <c r="C10942" i="42"/>
  <c r="D10943" i="42"/>
  <c r="C10943" i="42"/>
  <c r="B10943" i="42" s="1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 s="1"/>
  <c r="D10948" i="42"/>
  <c r="C10948" i="42"/>
  <c r="B10948" i="42" s="1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C10952" i="42"/>
  <c r="B10952" i="42"/>
  <c r="D10953" i="42"/>
  <c r="B10953" i="42" s="1"/>
  <c r="C10953" i="42"/>
  <c r="D10954" i="42"/>
  <c r="C10954" i="42"/>
  <c r="D10955" i="42"/>
  <c r="C10955" i="42"/>
  <c r="B10955" i="42" s="1"/>
  <c r="D10956" i="42"/>
  <c r="C10956" i="42"/>
  <c r="B10956" i="42" s="1"/>
  <c r="D10957" i="42"/>
  <c r="B10957" i="42" s="1"/>
  <c r="C10957" i="42"/>
  <c r="D10958" i="42"/>
  <c r="C10958" i="42"/>
  <c r="D10959" i="42"/>
  <c r="C10959" i="42"/>
  <c r="B10959" i="42"/>
  <c r="D10960" i="42"/>
  <c r="C10960" i="42"/>
  <c r="B10960" i="42"/>
  <c r="D10961" i="42"/>
  <c r="C10961" i="42"/>
  <c r="B10961" i="42"/>
  <c r="D10962" i="42"/>
  <c r="C10962" i="42"/>
  <c r="D10963" i="42"/>
  <c r="C10963" i="42"/>
  <c r="B10963" i="42"/>
  <c r="D10964" i="42"/>
  <c r="C10964" i="42"/>
  <c r="B10964" i="42" s="1"/>
  <c r="D10965" i="42"/>
  <c r="B10965" i="42" s="1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B10969" i="42" s="1"/>
  <c r="C10969" i="42"/>
  <c r="D10970" i="42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C10974" i="42"/>
  <c r="D10975" i="42"/>
  <c r="C10975" i="42"/>
  <c r="D10976" i="42"/>
  <c r="C10976" i="42"/>
  <c r="B10976" i="42"/>
  <c r="D10977" i="42"/>
  <c r="C10977" i="42"/>
  <c r="B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B10985" i="42" s="1"/>
  <c r="C10985" i="42"/>
  <c r="D10986" i="42"/>
  <c r="C10986" i="42"/>
  <c r="D10987" i="42"/>
  <c r="C10987" i="42"/>
  <c r="B10987" i="42" s="1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 s="1"/>
  <c r="D10997" i="42"/>
  <c r="B10997" i="42" s="1"/>
  <c r="C10997" i="42"/>
  <c r="D10998" i="42"/>
  <c r="B10998" i="42" s="1"/>
  <c r="C10998" i="42"/>
  <c r="D10999" i="42"/>
  <c r="B10999" i="42" s="1"/>
  <c r="C10999" i="42"/>
  <c r="D11000" i="42"/>
  <c r="C11000" i="42"/>
  <c r="B11000" i="42"/>
  <c r="D11001" i="42"/>
  <c r="C11001" i="42"/>
  <c r="B11001" i="42"/>
  <c r="D11002" i="42"/>
  <c r="B11002" i="42" s="1"/>
  <c r="C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 s="1"/>
  <c r="D11013" i="42"/>
  <c r="B11013" i="42" s="1"/>
  <c r="C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C11017" i="42"/>
  <c r="B11017" i="42"/>
  <c r="D11018" i="42"/>
  <c r="C11018" i="42"/>
  <c r="D11019" i="42"/>
  <c r="C11019" i="42"/>
  <c r="B11019" i="42" s="1"/>
  <c r="D11020" i="42"/>
  <c r="C11020" i="42"/>
  <c r="B11020" i="42" s="1"/>
  <c r="D11021" i="42"/>
  <c r="B11021" i="42" s="1"/>
  <c r="C11021" i="42"/>
  <c r="D11022" i="42"/>
  <c r="C11022" i="42"/>
  <c r="D11023" i="42"/>
  <c r="C11023" i="42"/>
  <c r="B11023" i="42" s="1"/>
  <c r="D11024" i="42"/>
  <c r="C11024" i="42"/>
  <c r="B11024" i="42"/>
  <c r="D11025" i="42"/>
  <c r="C11025" i="42"/>
  <c r="B11025" i="42"/>
  <c r="D11026" i="42"/>
  <c r="B11026" i="42" s="1"/>
  <c r="C11026" i="42"/>
  <c r="D11027" i="42"/>
  <c r="C11027" i="42"/>
  <c r="B11027" i="42"/>
  <c r="D11028" i="42"/>
  <c r="C11028" i="42"/>
  <c r="B11028" i="42" s="1"/>
  <c r="D11029" i="42"/>
  <c r="B11029" i="42" s="1"/>
  <c r="C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B11033" i="42" s="1"/>
  <c r="C11033" i="42"/>
  <c r="D11034" i="42"/>
  <c r="C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C11038" i="42"/>
  <c r="D11039" i="42"/>
  <c r="C11039" i="42"/>
  <c r="D11040" i="42"/>
  <c r="C11040" i="42"/>
  <c r="B11040" i="42"/>
  <c r="D11041" i="42"/>
  <c r="C11041" i="42"/>
  <c r="B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B11049" i="42" s="1"/>
  <c r="C11049" i="42"/>
  <c r="D11050" i="42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C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/>
  <c r="D11060" i="42"/>
  <c r="C11060" i="42"/>
  <c r="B11060" i="42" s="1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C11064" i="42"/>
  <c r="B11064" i="42"/>
  <c r="D11065" i="42"/>
  <c r="C11065" i="42"/>
  <c r="B11065" i="42"/>
  <c r="D11066" i="42"/>
  <c r="B11066" i="42" s="1"/>
  <c r="C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 s="1"/>
  <c r="D11077" i="42"/>
  <c r="B11077" i="42" s="1"/>
  <c r="C11077" i="42"/>
  <c r="D11078" i="42"/>
  <c r="C11078" i="42"/>
  <c r="D11079" i="42"/>
  <c r="B11079" i="42" s="1"/>
  <c r="C11079" i="42"/>
  <c r="D11080" i="42"/>
  <c r="C11080" i="42"/>
  <c r="B11080" i="42"/>
  <c r="D11081" i="42"/>
  <c r="C11081" i="42"/>
  <c r="B11081" i="42"/>
  <c r="D11082" i="42"/>
  <c r="C11082" i="42"/>
  <c r="D11083" i="42"/>
  <c r="C11083" i="42"/>
  <c r="B11083" i="42" s="1"/>
  <c r="D11084" i="42"/>
  <c r="C11084" i="42"/>
  <c r="B11084" i="42"/>
  <c r="D11085" i="42"/>
  <c r="B11085" i="42" s="1"/>
  <c r="C11085" i="42"/>
  <c r="D11086" i="42"/>
  <c r="C11086" i="42"/>
  <c r="D11087" i="42"/>
  <c r="C11087" i="42"/>
  <c r="B11087" i="42"/>
  <c r="D11088" i="42"/>
  <c r="C11088" i="42"/>
  <c r="B11088" i="42"/>
  <c r="D11089" i="42"/>
  <c r="C11089" i="42"/>
  <c r="B11089" i="42"/>
  <c r="D11090" i="42"/>
  <c r="C11090" i="42"/>
  <c r="D11091" i="42"/>
  <c r="C11091" i="42"/>
  <c r="B11091" i="42"/>
  <c r="D11092" i="42"/>
  <c r="C11092" i="42"/>
  <c r="B11092" i="42" s="1"/>
  <c r="D11093" i="42"/>
  <c r="B11093" i="42" s="1"/>
  <c r="C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C11097" i="42"/>
  <c r="B11097" i="42"/>
  <c r="D11098" i="42"/>
  <c r="C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C11102" i="42"/>
  <c r="D11103" i="42"/>
  <c r="C11103" i="42"/>
  <c r="D11104" i="42"/>
  <c r="C11104" i="42"/>
  <c r="B11104" i="42"/>
  <c r="D11105" i="42"/>
  <c r="C11105" i="42"/>
  <c r="B11105" i="42"/>
  <c r="D11106" i="42"/>
  <c r="B11106" i="42" s="1"/>
  <c r="C11106" i="42"/>
  <c r="D11107" i="42"/>
  <c r="C11107" i="42"/>
  <c r="B11107" i="42"/>
  <c r="D11108" i="42"/>
  <c r="C11108" i="42"/>
  <c r="B11108" i="42" s="1"/>
  <c r="D11109" i="42"/>
  <c r="B11109" i="42" s="1"/>
  <c r="C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B11113" i="42" s="1"/>
  <c r="C11113" i="42"/>
  <c r="D11114" i="42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C11118" i="42"/>
  <c r="D11119" i="42"/>
  <c r="B11119" i="42" s="1"/>
  <c r="C11119" i="42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 s="1"/>
  <c r="D11125" i="42"/>
  <c r="B11125" i="42" s="1"/>
  <c r="C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C11129" i="42"/>
  <c r="B11129" i="42"/>
  <c r="D11130" i="42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 s="1"/>
  <c r="D11140" i="42"/>
  <c r="C11140" i="42"/>
  <c r="B11140" i="42" s="1"/>
  <c r="D11141" i="42"/>
  <c r="B11141" i="42" s="1"/>
  <c r="C11141" i="42"/>
  <c r="D11142" i="42"/>
  <c r="C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C11150" i="42"/>
  <c r="D11151" i="42"/>
  <c r="C11151" i="42"/>
  <c r="B11151" i="42" s="1"/>
  <c r="D11152" i="42"/>
  <c r="C11152" i="42"/>
  <c r="B11152" i="42"/>
  <c r="D11153" i="42"/>
  <c r="C11153" i="42"/>
  <c r="B11153" i="42"/>
  <c r="D11154" i="42"/>
  <c r="B11154" i="42" s="1"/>
  <c r="C11154" i="42"/>
  <c r="D11155" i="42"/>
  <c r="C11155" i="42"/>
  <c r="B11155" i="42"/>
  <c r="D11156" i="42"/>
  <c r="C11156" i="42"/>
  <c r="B11156" i="42" s="1"/>
  <c r="D11157" i="42"/>
  <c r="B11157" i="42" s="1"/>
  <c r="C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B11161" i="42" s="1"/>
  <c r="C11161" i="42"/>
  <c r="D11162" i="42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C11166" i="42"/>
  <c r="D11167" i="42"/>
  <c r="C11167" i="42"/>
  <c r="D11168" i="42"/>
  <c r="C11168" i="42"/>
  <c r="B11168" i="42"/>
  <c r="D11169" i="42"/>
  <c r="C11169" i="42"/>
  <c r="B11169" i="42"/>
  <c r="D11170" i="42"/>
  <c r="B11170" i="42" s="1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B11177" i="42" s="1"/>
  <c r="C11177" i="42"/>
  <c r="D11178" i="42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C11182" i="42"/>
  <c r="D11183" i="42"/>
  <c r="C11183" i="42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/>
  <c r="D11188" i="42"/>
  <c r="C11188" i="42"/>
  <c r="B11188" i="42" s="1"/>
  <c r="D11189" i="42"/>
  <c r="B11189" i="42" s="1"/>
  <c r="C11189" i="42"/>
  <c r="D11190" i="42"/>
  <c r="B11190" i="42" s="1"/>
  <c r="C11190" i="42"/>
  <c r="D11191" i="42"/>
  <c r="B11191" i="42" s="1"/>
  <c r="C11191" i="42"/>
  <c r="D11192" i="42"/>
  <c r="C11192" i="42"/>
  <c r="B11192" i="42"/>
  <c r="D11193" i="42"/>
  <c r="C11193" i="42"/>
  <c r="B11193" i="42"/>
  <c r="D11194" i="42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 s="1"/>
  <c r="D11205" i="42"/>
  <c r="B11205" i="42" s="1"/>
  <c r="C11205" i="42"/>
  <c r="D11206" i="42"/>
  <c r="C11206" i="42"/>
  <c r="D11207" i="42"/>
  <c r="C11207" i="42"/>
  <c r="B11207" i="42"/>
  <c r="D11208" i="42"/>
  <c r="C11208" i="42"/>
  <c r="B11208" i="42"/>
  <c r="D11209" i="42"/>
  <c r="C11209" i="42"/>
  <c r="B11209" i="42"/>
  <c r="D11210" i="42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C11214" i="42"/>
  <c r="D11215" i="42"/>
  <c r="C11215" i="42"/>
  <c r="B11215" i="42" s="1"/>
  <c r="D11216" i="42"/>
  <c r="C11216" i="42"/>
  <c r="B11216" i="42"/>
  <c r="D11217" i="42"/>
  <c r="C11217" i="42"/>
  <c r="B11217" i="42"/>
  <c r="D11218" i="42"/>
  <c r="B11218" i="42" s="1"/>
  <c r="C11218" i="42"/>
  <c r="D11219" i="42"/>
  <c r="C11219" i="42"/>
  <c r="B11219" i="42"/>
  <c r="D11220" i="42"/>
  <c r="C11220" i="42"/>
  <c r="B11220" i="42" s="1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B11225" i="42" s="1"/>
  <c r="C11225" i="42"/>
  <c r="D11226" i="42"/>
  <c r="C11226" i="42"/>
  <c r="D11227" i="42"/>
  <c r="C11227" i="42"/>
  <c r="B11227" i="42"/>
  <c r="D11228" i="42"/>
  <c r="C11228" i="42"/>
  <c r="B11228" i="42"/>
  <c r="D11229" i="42"/>
  <c r="B11229" i="42" s="1"/>
  <c r="C11229" i="42"/>
  <c r="D11230" i="42"/>
  <c r="C11230" i="42"/>
  <c r="D11231" i="42"/>
  <c r="B11231" i="42" s="1"/>
  <c r="C11231" i="42"/>
  <c r="D11232" i="42"/>
  <c r="C11232" i="42"/>
  <c r="B11232" i="42"/>
  <c r="D11233" i="42"/>
  <c r="C11233" i="42"/>
  <c r="B11233" i="42"/>
  <c r="D11234" i="42"/>
  <c r="B11234" i="42" s="1"/>
  <c r="C11234" i="42"/>
  <c r="D11235" i="42"/>
  <c r="C11235" i="42"/>
  <c r="B11235" i="42"/>
  <c r="D11236" i="42"/>
  <c r="C11236" i="42"/>
  <c r="B11236" i="42" s="1"/>
  <c r="D11237" i="42"/>
  <c r="B11237" i="42" s="1"/>
  <c r="C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B11241" i="42" s="1"/>
  <c r="C11241" i="42"/>
  <c r="D11242" i="42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C11246" i="42"/>
  <c r="D11247" i="42"/>
  <c r="C11247" i="42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/>
  <c r="D11252" i="42"/>
  <c r="C11252" i="42"/>
  <c r="B11252" i="42" s="1"/>
  <c r="D11253" i="42"/>
  <c r="B11253" i="42" s="1"/>
  <c r="C11253" i="42"/>
  <c r="D11254" i="42"/>
  <c r="B11254" i="42" s="1"/>
  <c r="C11254" i="42"/>
  <c r="D11255" i="42"/>
  <c r="B11255" i="42" s="1"/>
  <c r="C11255" i="42"/>
  <c r="D11256" i="42"/>
  <c r="C11256" i="42"/>
  <c r="B11256" i="42"/>
  <c r="D11257" i="42"/>
  <c r="C11257" i="42"/>
  <c r="B11257" i="42"/>
  <c r="D11258" i="42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 s="1"/>
  <c r="D11269" i="42"/>
  <c r="B11269" i="42" s="1"/>
  <c r="C11269" i="42"/>
  <c r="D11270" i="42"/>
  <c r="C11270" i="42"/>
  <c r="D11271" i="42"/>
  <c r="B11271" i="42" s="1"/>
  <c r="C11271" i="42"/>
  <c r="D11272" i="42"/>
  <c r="C11272" i="42"/>
  <c r="B11272" i="42"/>
  <c r="D11273" i="42"/>
  <c r="B11273" i="42" s="1"/>
  <c r="C11273" i="42"/>
  <c r="D11274" i="42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C11278" i="42"/>
  <c r="D11279" i="42"/>
  <c r="C11279" i="42"/>
  <c r="B11279" i="42"/>
  <c r="D11280" i="42"/>
  <c r="C11280" i="42"/>
  <c r="B11280" i="42"/>
  <c r="D11281" i="42"/>
  <c r="C11281" i="42"/>
  <c r="B11281" i="42"/>
  <c r="D11282" i="42"/>
  <c r="C11282" i="42"/>
  <c r="D11283" i="42"/>
  <c r="C11283" i="42"/>
  <c r="B11283" i="42"/>
  <c r="D11284" i="42"/>
  <c r="C11284" i="42"/>
  <c r="B11284" i="42" s="1"/>
  <c r="D11285" i="42"/>
  <c r="B11285" i="42" s="1"/>
  <c r="C11285" i="42"/>
  <c r="D11286" i="42"/>
  <c r="B11286" i="42" s="1"/>
  <c r="C11286" i="42"/>
  <c r="D11287" i="42"/>
  <c r="B11287" i="42" s="1"/>
  <c r="C11287" i="42"/>
  <c r="D11288" i="42"/>
  <c r="C11288" i="42"/>
  <c r="B11288" i="42"/>
  <c r="D11289" i="42"/>
  <c r="C11289" i="42"/>
  <c r="B11289" i="42"/>
  <c r="D11290" i="42"/>
  <c r="C11290" i="42"/>
  <c r="D11291" i="42"/>
  <c r="C11291" i="42"/>
  <c r="B11291" i="42"/>
  <c r="D11292" i="42"/>
  <c r="C11292" i="42"/>
  <c r="B11292" i="42"/>
  <c r="D11293" i="42"/>
  <c r="B11293" i="42" s="1"/>
  <c r="C11293" i="42"/>
  <c r="D11294" i="42"/>
  <c r="C11294" i="42"/>
  <c r="D11295" i="42"/>
  <c r="C11295" i="42"/>
  <c r="D11296" i="42"/>
  <c r="C11296" i="42"/>
  <c r="B11296" i="42"/>
  <c r="D11297" i="42"/>
  <c r="C11297" i="42"/>
  <c r="B11297" i="42"/>
  <c r="D11298" i="42"/>
  <c r="B11298" i="42" s="1"/>
  <c r="C11298" i="42"/>
  <c r="D11299" i="42"/>
  <c r="C11299" i="42"/>
  <c r="B11299" i="42"/>
  <c r="D11300" i="42"/>
  <c r="C11300" i="42"/>
  <c r="B11300" i="42" s="1"/>
  <c r="D11301" i="42"/>
  <c r="B11301" i="42" s="1"/>
  <c r="C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B11305" i="42" s="1"/>
  <c r="C11305" i="42"/>
  <c r="D11306" i="42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 s="1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C11321" i="42"/>
  <c r="B11321" i="42"/>
  <c r="D11322" i="42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 s="1"/>
  <c r="D11333" i="42"/>
  <c r="B11333" i="42" s="1"/>
  <c r="C11333" i="42"/>
  <c r="D11334" i="42"/>
  <c r="B11334" i="42" s="1"/>
  <c r="C11334" i="42"/>
  <c r="D11335" i="42"/>
  <c r="C11335" i="42"/>
  <c r="B11335" i="42"/>
  <c r="D11336" i="42"/>
  <c r="C11336" i="42"/>
  <c r="B11336" i="42"/>
  <c r="D11337" i="42"/>
  <c r="B11337" i="42" s="1"/>
  <c r="C11337" i="42"/>
  <c r="D11338" i="42"/>
  <c r="C11338" i="42"/>
  <c r="D11339" i="42"/>
  <c r="C11339" i="42"/>
  <c r="B11339" i="42" s="1"/>
  <c r="D11340" i="42"/>
  <c r="C11340" i="42"/>
  <c r="B11340" i="42" s="1"/>
  <c r="D11341" i="42"/>
  <c r="B11341" i="42" s="1"/>
  <c r="C11341" i="42"/>
  <c r="D11342" i="42"/>
  <c r="C11342" i="42"/>
  <c r="D11343" i="42"/>
  <c r="C11343" i="42"/>
  <c r="B11343" i="42"/>
  <c r="D11344" i="42"/>
  <c r="C11344" i="42"/>
  <c r="B11344" i="42"/>
  <c r="D11345" i="42"/>
  <c r="C11345" i="42"/>
  <c r="B11345" i="42"/>
  <c r="D11346" i="42"/>
  <c r="C11346" i="42"/>
  <c r="D11347" i="42"/>
  <c r="C11347" i="42"/>
  <c r="B11347" i="42"/>
  <c r="D11348" i="42"/>
  <c r="C11348" i="42"/>
  <c r="B11348" i="42" s="1"/>
  <c r="D11349" i="42"/>
  <c r="B11349" i="42" s="1"/>
  <c r="C11349" i="42"/>
  <c r="D11350" i="42"/>
  <c r="B11350" i="42" s="1"/>
  <c r="C11350" i="42"/>
  <c r="D11351" i="42"/>
  <c r="B11351" i="42" s="1"/>
  <c r="C11351" i="42"/>
  <c r="D11352" i="42"/>
  <c r="C11352" i="42"/>
  <c r="B11352" i="42"/>
  <c r="D11353" i="42"/>
  <c r="B11353" i="42" s="1"/>
  <c r="C11353" i="42"/>
  <c r="D11354" i="42"/>
  <c r="C11354" i="42"/>
  <c r="D11355" i="42"/>
  <c r="C11355" i="42"/>
  <c r="B11355" i="42"/>
  <c r="D11356" i="42"/>
  <c r="C11356" i="42"/>
  <c r="B11356" i="42"/>
  <c r="D11357" i="42"/>
  <c r="B11357" i="42" s="1"/>
  <c r="C11357" i="42"/>
  <c r="D11358" i="42"/>
  <c r="C11358" i="42"/>
  <c r="D11359" i="42"/>
  <c r="B11359" i="42" s="1"/>
  <c r="C11359" i="42"/>
  <c r="D11360" i="42"/>
  <c r="C11360" i="42"/>
  <c r="B11360" i="42"/>
  <c r="D11361" i="42"/>
  <c r="C11361" i="42"/>
  <c r="B11361" i="42"/>
  <c r="D11362" i="42"/>
  <c r="B11362" i="42" s="1"/>
  <c r="C11362" i="42"/>
  <c r="D11363" i="42"/>
  <c r="C11363" i="42"/>
  <c r="B11363" i="42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/>
  <c r="D11368" i="42"/>
  <c r="C11368" i="42"/>
  <c r="B11368" i="42"/>
  <c r="D11369" i="42"/>
  <c r="B11369" i="42" s="1"/>
  <c r="C11369" i="42"/>
  <c r="D11370" i="42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C11374" i="42"/>
  <c r="D11375" i="42"/>
  <c r="C11375" i="42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 s="1"/>
  <c r="D11381" i="42"/>
  <c r="B11381" i="42" s="1"/>
  <c r="C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C11385" i="42"/>
  <c r="B11385" i="42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 s="1"/>
  <c r="D11397" i="42"/>
  <c r="B11397" i="42" s="1"/>
  <c r="C11397" i="42"/>
  <c r="D11398" i="42"/>
  <c r="C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C11406" i="42"/>
  <c r="D11407" i="42"/>
  <c r="C11407" i="42"/>
  <c r="B11407" i="42"/>
  <c r="D11408" i="42"/>
  <c r="C11408" i="42"/>
  <c r="B11408" i="42"/>
  <c r="D11409" i="42"/>
  <c r="C11409" i="42"/>
  <c r="B11409" i="42"/>
  <c r="D11410" i="42"/>
  <c r="C11410" i="42"/>
  <c r="D11411" i="42"/>
  <c r="C11411" i="42"/>
  <c r="B11411" i="42"/>
  <c r="D11412" i="42"/>
  <c r="C11412" i="42"/>
  <c r="B11412" i="42" s="1"/>
  <c r="D11413" i="42"/>
  <c r="B11413" i="42" s="1"/>
  <c r="C11413" i="42"/>
  <c r="D11414" i="42"/>
  <c r="B11414" i="42" s="1"/>
  <c r="C11414" i="42"/>
  <c r="D11415" i="42"/>
  <c r="B11415" i="42" s="1"/>
  <c r="C11415" i="42"/>
  <c r="D11416" i="42"/>
  <c r="C11416" i="42"/>
  <c r="B11416" i="42"/>
  <c r="D11417" i="42"/>
  <c r="C11417" i="42"/>
  <c r="B11417" i="42"/>
  <c r="D11418" i="42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C11422" i="42"/>
  <c r="D11423" i="42"/>
  <c r="B11423" i="42" s="1"/>
  <c r="C11423" i="42"/>
  <c r="D11424" i="42"/>
  <c r="C11424" i="42"/>
  <c r="B11424" i="42"/>
  <c r="D11425" i="42"/>
  <c r="C11425" i="42"/>
  <c r="B11425" i="42"/>
  <c r="D11426" i="42"/>
  <c r="B11426" i="42" s="1"/>
  <c r="C11426" i="42"/>
  <c r="D11427" i="42"/>
  <c r="C11427" i="42"/>
  <c r="B11427" i="42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B11433" i="42" s="1"/>
  <c r="C11433" i="42"/>
  <c r="D11434" i="42"/>
  <c r="C11434" i="42"/>
  <c r="D11435" i="42"/>
  <c r="C11435" i="42"/>
  <c r="B11435" i="42" s="1"/>
  <c r="D11436" i="42"/>
  <c r="C11436" i="42"/>
  <c r="B11436" i="42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 s="1"/>
  <c r="D11445" i="42"/>
  <c r="B11445" i="42" s="1"/>
  <c r="C11445" i="42"/>
  <c r="D11446" i="42"/>
  <c r="B11446" i="42" s="1"/>
  <c r="C11446" i="42"/>
  <c r="D11447" i="42"/>
  <c r="C11447" i="42"/>
  <c r="B11447" i="42"/>
  <c r="D11448" i="42"/>
  <c r="C11448" i="42"/>
  <c r="B11448" i="42"/>
  <c r="D11449" i="42"/>
  <c r="C11449" i="42"/>
  <c r="B11449" i="42"/>
  <c r="D11450" i="42"/>
  <c r="C11450" i="42"/>
  <c r="D11451" i="42"/>
  <c r="C11451" i="42"/>
  <c r="B11451" i="42" s="1"/>
  <c r="D11452" i="42"/>
  <c r="C11452" i="42"/>
  <c r="B11452" i="42"/>
  <c r="D11453" i="42"/>
  <c r="B11453" i="42" s="1"/>
  <c r="C11453" i="42"/>
  <c r="D11454" i="42"/>
  <c r="C11454" i="42"/>
  <c r="D11455" i="42"/>
  <c r="C11455" i="42"/>
  <c r="B11455" i="42" s="1"/>
  <c r="D11456" i="42"/>
  <c r="C11456" i="42"/>
  <c r="B11456" i="42" s="1"/>
  <c r="D11457" i="42"/>
  <c r="B11457" i="42" s="1"/>
  <c r="C11457" i="42"/>
  <c r="D11458" i="42"/>
  <c r="B11458" i="42" s="1"/>
  <c r="C11458" i="42"/>
  <c r="D11459" i="42"/>
  <c r="B11459" i="42" s="1"/>
  <c r="C11459" i="42"/>
  <c r="D11460" i="42"/>
  <c r="C11460" i="42"/>
  <c r="B11460" i="42" s="1"/>
  <c r="D11461" i="42"/>
  <c r="C11461" i="42"/>
  <c r="B11461" i="42"/>
  <c r="D11462" i="42"/>
  <c r="C11462" i="42"/>
  <c r="D11463" i="42"/>
  <c r="B11463" i="42" s="1"/>
  <c r="C11463" i="42"/>
  <c r="D11464" i="42"/>
  <c r="C11464" i="42"/>
  <c r="B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C11469" i="42"/>
  <c r="B11469" i="42"/>
  <c r="D11470" i="42"/>
  <c r="C11470" i="42"/>
  <c r="D11471" i="42"/>
  <c r="B11471" i="42" s="1"/>
  <c r="C11471" i="42"/>
  <c r="D11472" i="42"/>
  <c r="C11472" i="42"/>
  <c r="B11472" i="42" s="1"/>
  <c r="D11473" i="42"/>
  <c r="C11473" i="42"/>
  <c r="B11473" i="42"/>
  <c r="D11474" i="42"/>
  <c r="C11474" i="42"/>
  <c r="B11474" i="42" s="1"/>
  <c r="D11475" i="42"/>
  <c r="B11475" i="42" s="1"/>
  <c r="C11475" i="42"/>
  <c r="D11476" i="42"/>
  <c r="C11476" i="42"/>
  <c r="D11477" i="42"/>
  <c r="C11477" i="42"/>
  <c r="B11477" i="42"/>
  <c r="D11478" i="42"/>
  <c r="C11478" i="42"/>
  <c r="D11479" i="42"/>
  <c r="B11479" i="42" s="1"/>
  <c r="C11479" i="42"/>
  <c r="D11480" i="42"/>
  <c r="C11480" i="42"/>
  <c r="B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C11485" i="42"/>
  <c r="B11485" i="42"/>
  <c r="D11486" i="42"/>
  <c r="C11486" i="42"/>
  <c r="D11487" i="42"/>
  <c r="B11487" i="42" s="1"/>
  <c r="C11487" i="42"/>
  <c r="D11488" i="42"/>
  <c r="C11488" i="42"/>
  <c r="B11488" i="42" s="1"/>
  <c r="D11489" i="42"/>
  <c r="C11489" i="42"/>
  <c r="B11489" i="42"/>
  <c r="D11490" i="42"/>
  <c r="C11490" i="42"/>
  <c r="B11490" i="42" s="1"/>
  <c r="D11491" i="42"/>
  <c r="B11491" i="42" s="1"/>
  <c r="C11491" i="42"/>
  <c r="D11492" i="42"/>
  <c r="C11492" i="42"/>
  <c r="D11493" i="42"/>
  <c r="C11493" i="42"/>
  <c r="B11493" i="42"/>
  <c r="D11494" i="42"/>
  <c r="C11494" i="42"/>
  <c r="D11495" i="42"/>
  <c r="B11495" i="42" s="1"/>
  <c r="C11495" i="42"/>
  <c r="D11496" i="42"/>
  <c r="C11496" i="42"/>
  <c r="B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C11501" i="42"/>
  <c r="B11501" i="42"/>
  <c r="D11502" i="42"/>
  <c r="C11502" i="42"/>
  <c r="D11503" i="42"/>
  <c r="B11503" i="42" s="1"/>
  <c r="C11503" i="42"/>
  <c r="D11504" i="42"/>
  <c r="C11504" i="42"/>
  <c r="B11504" i="42" s="1"/>
  <c r="D11505" i="42"/>
  <c r="C11505" i="42"/>
  <c r="B11505" i="42"/>
  <c r="D11506" i="42"/>
  <c r="C11506" i="42"/>
  <c r="B11506" i="42" s="1"/>
  <c r="D11507" i="42"/>
  <c r="B11507" i="42" s="1"/>
  <c r="C11507" i="42"/>
  <c r="D11508" i="42"/>
  <c r="C11508" i="42"/>
  <c r="D11509" i="42"/>
  <c r="C11509" i="42"/>
  <c r="B11509" i="42"/>
  <c r="D11510" i="42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C11517" i="42"/>
  <c r="B11517" i="42"/>
  <c r="D11518" i="42"/>
  <c r="C11518" i="42"/>
  <c r="D11519" i="42"/>
  <c r="B11519" i="42" s="1"/>
  <c r="C11519" i="42"/>
  <c r="D11520" i="42"/>
  <c r="C11520" i="42"/>
  <c r="B11520" i="42" s="1"/>
  <c r="A1" i="41"/>
  <c r="B1" i="41"/>
  <c r="B2" i="40" s="1"/>
  <c r="U1" i="41"/>
  <c r="T1" i="41" s="1"/>
  <c r="S1" i="41" s="1"/>
  <c r="R1" i="41" s="1"/>
  <c r="Q1" i="41"/>
  <c r="P1" i="4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B43" i="56" s="1"/>
  <c r="C40" i="41"/>
  <c r="D40" i="41"/>
  <c r="E40" i="41"/>
  <c r="U52" i="41"/>
  <c r="T52" i="41"/>
  <c r="S52" i="41" s="1"/>
  <c r="R52" i="41" s="1"/>
  <c r="Q52" i="41" s="1"/>
  <c r="P52" i="4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C41" i="41"/>
  <c r="D41" i="41"/>
  <c r="E41" i="41"/>
  <c r="U91" i="41"/>
  <c r="T91" i="41" s="1"/>
  <c r="S91" i="41" s="1"/>
  <c r="R91" i="41" s="1"/>
  <c r="Q91" i="4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 s="1"/>
  <c r="S130" i="41" s="1"/>
  <c r="R130" i="41" s="1"/>
  <c r="Q130" i="41"/>
  <c r="P130" i="41"/>
  <c r="O130" i="41"/>
  <c r="N130" i="4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D43" i="41"/>
  <c r="E43" i="41"/>
  <c r="U169" i="41"/>
  <c r="T169" i="4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6" i="41"/>
  <c r="A47" i="41"/>
  <c r="U75" i="41"/>
  <c r="D78" i="41"/>
  <c r="U114" i="41"/>
  <c r="D117" i="41"/>
  <c r="U153" i="41"/>
  <c r="D156" i="41"/>
  <c r="U192" i="41"/>
  <c r="D195" i="4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4" i="56"/>
  <c r="B120" i="56" s="1"/>
  <c r="B80" i="56"/>
  <c r="B87" i="56" s="1"/>
  <c r="B94" i="56" s="1"/>
  <c r="B101" i="56" s="1"/>
  <c r="B108" i="56" s="1"/>
  <c r="B82" i="56"/>
  <c r="B89" i="56"/>
  <c r="B96" i="56"/>
  <c r="B103" i="56"/>
  <c r="B110" i="56" s="1"/>
  <c r="B118" i="56"/>
  <c r="B125" i="56" s="1"/>
  <c r="B132" i="56" s="1"/>
  <c r="B139" i="56" s="1"/>
  <c r="B146" i="56" s="1"/>
  <c r="B127" i="56"/>
  <c r="B134" i="56"/>
  <c r="B141" i="56" s="1"/>
  <c r="B148" i="56" s="1"/>
  <c r="A1" i="34"/>
  <c r="B1" i="34"/>
  <c r="U1" i="34"/>
  <c r="T1" i="34"/>
  <c r="S1" i="34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D37" i="56" l="1"/>
  <c r="L37" i="56"/>
  <c r="K37" i="56"/>
  <c r="H37" i="56"/>
  <c r="G37" i="56"/>
  <c r="I37" i="56"/>
  <c r="C37" i="56"/>
  <c r="F2" i="34"/>
  <c r="J57" i="34" s="1"/>
  <c r="J58" i="34"/>
  <c r="M58" i="34"/>
  <c r="I2" i="34"/>
  <c r="M57" i="34" s="1"/>
  <c r="N2" i="34"/>
  <c r="R57" i="34" s="1"/>
  <c r="R58" i="34"/>
  <c r="Q2" i="34"/>
  <c r="U57" i="34" s="1"/>
  <c r="U58" i="34"/>
  <c r="K55" i="41"/>
  <c r="I58" i="34"/>
  <c r="E2" i="34"/>
  <c r="I57" i="34" s="1"/>
  <c r="Q58" i="34"/>
  <c r="Q74" i="34" s="1"/>
  <c r="M2" i="34"/>
  <c r="Q57" i="34" s="1"/>
  <c r="U2" i="34"/>
  <c r="Y58" i="34"/>
  <c r="Y74" i="34" s="1"/>
  <c r="B50" i="34"/>
  <c r="B48" i="34" s="1"/>
  <c r="A46" i="34"/>
  <c r="D2" i="34"/>
  <c r="P58" i="34"/>
  <c r="P74" i="34" s="1"/>
  <c r="L2" i="34"/>
  <c r="P57" i="34" s="1"/>
  <c r="X58" i="34"/>
  <c r="T2" i="34"/>
  <c r="X57" i="34" s="1"/>
  <c r="S55" i="41"/>
  <c r="C2" i="34"/>
  <c r="K2" i="34"/>
  <c r="O57" i="34" s="1"/>
  <c r="O58" i="34"/>
  <c r="S2" i="34"/>
  <c r="W57" i="34" s="1"/>
  <c r="W58" i="34"/>
  <c r="K4" i="41"/>
  <c r="K2" i="41" s="1"/>
  <c r="G102" i="41"/>
  <c r="H112" i="41"/>
  <c r="H115" i="41" s="1"/>
  <c r="G94" i="41"/>
  <c r="G92" i="41" s="1"/>
  <c r="K190" i="41"/>
  <c r="J172" i="41"/>
  <c r="J170" i="41" s="1"/>
  <c r="J2" i="34"/>
  <c r="N57" i="34" s="1"/>
  <c r="N58" i="34"/>
  <c r="N74" i="34" s="1"/>
  <c r="R2" i="34"/>
  <c r="V57" i="34" s="1"/>
  <c r="V58" i="34"/>
  <c r="D3" i="56"/>
  <c r="M4" i="41"/>
  <c r="M2" i="41" s="1"/>
  <c r="I32" i="56"/>
  <c r="H2" i="34"/>
  <c r="L57" i="34" s="1"/>
  <c r="L58" i="34"/>
  <c r="T58" i="34"/>
  <c r="T74" i="34" s="1"/>
  <c r="P2" i="34"/>
  <c r="T57" i="34" s="1"/>
  <c r="F37" i="56"/>
  <c r="K58" i="34"/>
  <c r="G2" i="34"/>
  <c r="K57" i="34" s="1"/>
  <c r="S58" i="34"/>
  <c r="O2" i="34"/>
  <c r="S57" i="34" s="1"/>
  <c r="H133" i="41"/>
  <c r="H131" i="41" s="1"/>
  <c r="J4" i="41"/>
  <c r="J2" i="41" s="1"/>
  <c r="F14" i="56"/>
  <c r="J14" i="56"/>
  <c r="F32" i="40"/>
  <c r="L32" i="56"/>
  <c r="J37" i="56"/>
  <c r="G4" i="41"/>
  <c r="G2" i="41" s="1"/>
  <c r="I4" i="41"/>
  <c r="I2" i="41" s="1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F55" i="41"/>
  <c r="Q94" i="41"/>
  <c r="Q92" i="41" s="1"/>
  <c r="R133" i="41"/>
  <c r="R131" i="41" s="1"/>
  <c r="K172" i="41"/>
  <c r="K170" i="41" s="1"/>
  <c r="F4" i="41"/>
  <c r="F2" i="41" s="1"/>
  <c r="H4" i="41"/>
  <c r="H2" i="41" s="1"/>
  <c r="K3" i="56"/>
  <c r="E17" i="40"/>
  <c r="T4" i="41"/>
  <c r="T2" i="41" s="1"/>
  <c r="C14" i="56"/>
  <c r="G14" i="56"/>
  <c r="K14" i="56"/>
  <c r="E133" i="41"/>
  <c r="E131" i="41" s="1"/>
  <c r="D172" i="41"/>
  <c r="D170" i="41" s="1"/>
  <c r="P172" i="41"/>
  <c r="P170" i="41" s="1"/>
  <c r="Q190" i="41"/>
  <c r="E4" i="41"/>
  <c r="E2" i="41" s="1"/>
  <c r="F22" i="41"/>
  <c r="Q4" i="41"/>
  <c r="Q2" i="41" s="1"/>
  <c r="H3" i="56"/>
  <c r="J3" i="56"/>
  <c r="S4" i="41"/>
  <c r="S2" i="41" s="1"/>
  <c r="I55" i="41"/>
  <c r="U55" i="41"/>
  <c r="U53" i="41" s="1"/>
  <c r="J112" i="41"/>
  <c r="I94" i="41"/>
  <c r="I92" i="41" s="1"/>
  <c r="J133" i="41"/>
  <c r="J131" i="41" s="1"/>
  <c r="Q172" i="41"/>
  <c r="Q170" i="41" s="1"/>
  <c r="R190" i="41"/>
  <c r="D4" i="41"/>
  <c r="D2" i="41" s="1"/>
  <c r="P4" i="41"/>
  <c r="P2" i="41" s="1"/>
  <c r="G3" i="56"/>
  <c r="R4" i="41"/>
  <c r="R2" i="41" s="1"/>
  <c r="I3" i="56"/>
  <c r="D14" i="56"/>
  <c r="H14" i="56"/>
  <c r="F14" i="40"/>
  <c r="L14" i="56"/>
  <c r="E32" i="56"/>
  <c r="C63" i="41"/>
  <c r="C55" i="41"/>
  <c r="C53" i="41" s="1"/>
  <c r="D84" i="41"/>
  <c r="D73" i="41"/>
  <c r="D76" i="41" s="1"/>
  <c r="C133" i="41"/>
  <c r="C131" i="41" s="1"/>
  <c r="C4" i="41"/>
  <c r="C2" i="41" s="1"/>
  <c r="O4" i="41"/>
  <c r="O2" i="41" s="1"/>
  <c r="F3" i="56"/>
  <c r="F32" i="56"/>
  <c r="E37" i="56"/>
  <c r="G63" i="41"/>
  <c r="G55" i="41"/>
  <c r="M55" i="41"/>
  <c r="O94" i="41"/>
  <c r="O92" i="41" s="1"/>
  <c r="P133" i="41"/>
  <c r="P131" i="41" s="1"/>
  <c r="I172" i="41"/>
  <c r="I170" i="41" s="1"/>
  <c r="M172" i="41"/>
  <c r="M170" i="41" s="1"/>
  <c r="C3" i="56"/>
  <c r="L4" i="41"/>
  <c r="L2" i="41" s="1"/>
  <c r="N4" i="41"/>
  <c r="N2" i="41" s="1"/>
  <c r="O22" i="41"/>
  <c r="E3" i="56"/>
  <c r="E14" i="56"/>
  <c r="I14" i="56"/>
  <c r="H32" i="56"/>
  <c r="G32" i="56"/>
  <c r="K78" i="41"/>
  <c r="K79" i="41" s="1"/>
  <c r="H55" i="41"/>
  <c r="J63" i="41"/>
  <c r="J55" i="41"/>
  <c r="P55" i="41"/>
  <c r="R55" i="41"/>
  <c r="H117" i="41"/>
  <c r="H118" i="41" s="1"/>
  <c r="E94" i="41"/>
  <c r="E92" i="41" s="1"/>
  <c r="F112" i="41"/>
  <c r="F115" i="41" s="1"/>
  <c r="E47" i="41"/>
  <c r="E112" i="41"/>
  <c r="D94" i="41"/>
  <c r="D92" i="41" s="1"/>
  <c r="L94" i="41"/>
  <c r="L92" i="41" s="1"/>
  <c r="N94" i="41"/>
  <c r="N92" i="41" s="1"/>
  <c r="T94" i="41"/>
  <c r="T92" i="41" s="1"/>
  <c r="G133" i="41"/>
  <c r="G131" i="41" s="1"/>
  <c r="M133" i="41"/>
  <c r="M131" i="41" s="1"/>
  <c r="N151" i="41"/>
  <c r="O133" i="41"/>
  <c r="O131" i="41" s="1"/>
  <c r="U133" i="41"/>
  <c r="U131" i="41" s="1"/>
  <c r="O55" i="41"/>
  <c r="Q55" i="41"/>
  <c r="K94" i="41"/>
  <c r="K92" i="41" s="1"/>
  <c r="M94" i="41"/>
  <c r="M92" i="41" s="1"/>
  <c r="S94" i="41"/>
  <c r="S92" i="41" s="1"/>
  <c r="U94" i="41"/>
  <c r="U92" i="41" s="1"/>
  <c r="F133" i="41"/>
  <c r="F131" i="41" s="1"/>
  <c r="L133" i="41"/>
  <c r="L131" i="41" s="1"/>
  <c r="N133" i="41"/>
  <c r="N131" i="41" s="1"/>
  <c r="T133" i="41"/>
  <c r="T131" i="41" s="1"/>
  <c r="G172" i="41"/>
  <c r="G170" i="41" s="1"/>
  <c r="H190" i="41"/>
  <c r="E172" i="41"/>
  <c r="E170" i="41" s="1"/>
  <c r="O172" i="41"/>
  <c r="O170" i="41" s="1"/>
  <c r="S172" i="41"/>
  <c r="S170" i="41" s="1"/>
  <c r="J32" i="56"/>
  <c r="I117" i="41"/>
  <c r="I118" i="41" s="1"/>
  <c r="F94" i="41"/>
  <c r="F92" i="41" s="1"/>
  <c r="G112" i="41"/>
  <c r="G115" i="41" s="1"/>
  <c r="D112" i="41"/>
  <c r="C94" i="41"/>
  <c r="C92" i="41" s="1"/>
  <c r="D123" i="41"/>
  <c r="U172" i="41"/>
  <c r="U170" i="41" s="1"/>
  <c r="C32" i="56"/>
  <c r="K32" i="56"/>
  <c r="H78" i="41"/>
  <c r="H79" i="41" s="1"/>
  <c r="E55" i="41"/>
  <c r="G78" i="41"/>
  <c r="G79" i="41" s="1"/>
  <c r="E46" i="41"/>
  <c r="D55" i="41"/>
  <c r="L55" i="41"/>
  <c r="N55" i="41"/>
  <c r="T55" i="41"/>
  <c r="K117" i="41"/>
  <c r="K118" i="41" s="1"/>
  <c r="I112" i="41"/>
  <c r="H94" i="41"/>
  <c r="H92" i="41" s="1"/>
  <c r="J94" i="41"/>
  <c r="J92" i="41" s="1"/>
  <c r="Q112" i="41"/>
  <c r="P94" i="41"/>
  <c r="P92" i="41" s="1"/>
  <c r="R94" i="41"/>
  <c r="R92" i="41" s="1"/>
  <c r="D133" i="41"/>
  <c r="D131" i="41" s="1"/>
  <c r="E151" i="41"/>
  <c r="I133" i="41"/>
  <c r="I131" i="41" s="1"/>
  <c r="K133" i="41"/>
  <c r="K131" i="41" s="1"/>
  <c r="Q133" i="41"/>
  <c r="Q131" i="41" s="1"/>
  <c r="S133" i="41"/>
  <c r="S131" i="41" s="1"/>
  <c r="G190" i="41"/>
  <c r="F172" i="41"/>
  <c r="F170" i="41" s="1"/>
  <c r="I190" i="41"/>
  <c r="H172" i="41"/>
  <c r="H170" i="41" s="1"/>
  <c r="M190" i="41"/>
  <c r="L172" i="41"/>
  <c r="L170" i="41" s="1"/>
  <c r="N172" i="41"/>
  <c r="N170" i="41" s="1"/>
  <c r="R172" i="41"/>
  <c r="R170" i="41" s="1"/>
  <c r="S190" i="41"/>
  <c r="D32" i="56"/>
  <c r="T172" i="41"/>
  <c r="T170" i="41" s="1"/>
  <c r="C172" i="41"/>
  <c r="C170" i="41" s="1"/>
  <c r="D190" i="41"/>
  <c r="A48" i="41"/>
  <c r="B45" i="56"/>
  <c r="B11510" i="42"/>
  <c r="B11494" i="42"/>
  <c r="B11478" i="42"/>
  <c r="B11462" i="42"/>
  <c r="B11346" i="42"/>
  <c r="B11247" i="42"/>
  <c r="B11194" i="42"/>
  <c r="B11142" i="42"/>
  <c r="B11118" i="42"/>
  <c r="B11039" i="42"/>
  <c r="B11375" i="42"/>
  <c r="B11167" i="42"/>
  <c r="B11183" i="42"/>
  <c r="B11130" i="42"/>
  <c r="B11322" i="42"/>
  <c r="B10962" i="42"/>
  <c r="B11282" i="42"/>
  <c r="B11078" i="42"/>
  <c r="B11054" i="42"/>
  <c r="B11518" i="42"/>
  <c r="B11502" i="42"/>
  <c r="B11486" i="42"/>
  <c r="B11470" i="42"/>
  <c r="B11450" i="42"/>
  <c r="B11398" i="42"/>
  <c r="B11374" i="42"/>
  <c r="B11295" i="42"/>
  <c r="B11090" i="42"/>
  <c r="B10991" i="42"/>
  <c r="B10938" i="42"/>
  <c r="B10886" i="42"/>
  <c r="B10862" i="42"/>
  <c r="B11270" i="42"/>
  <c r="B46" i="56"/>
  <c r="A49" i="41"/>
  <c r="B119" i="56"/>
  <c r="B81" i="56"/>
  <c r="B88" i="56" s="1"/>
  <c r="B95" i="56" s="1"/>
  <c r="B102" i="56" s="1"/>
  <c r="B109" i="56" s="1"/>
  <c r="B11508" i="42"/>
  <c r="B11492" i="42"/>
  <c r="B11476" i="42"/>
  <c r="B11410" i="42"/>
  <c r="B11311" i="42"/>
  <c r="B11258" i="42"/>
  <c r="B11206" i="42"/>
  <c r="B11182" i="42"/>
  <c r="B11103" i="42"/>
  <c r="B10898" i="42"/>
  <c r="B11246" i="42"/>
  <c r="B10863" i="42"/>
  <c r="B10975" i="42"/>
  <c r="B11454" i="42"/>
  <c r="B11402" i="42"/>
  <c r="B11390" i="42"/>
  <c r="B11338" i="42"/>
  <c r="B11326" i="42"/>
  <c r="B11274" i="42"/>
  <c r="B11262" i="42"/>
  <c r="B11210" i="42"/>
  <c r="B11198" i="42"/>
  <c r="B11146" i="42"/>
  <c r="B11134" i="42"/>
  <c r="B11082" i="42"/>
  <c r="B11070" i="42"/>
  <c r="B11018" i="42"/>
  <c r="B11006" i="42"/>
  <c r="B10954" i="42"/>
  <c r="B10942" i="42"/>
  <c r="B10890" i="42"/>
  <c r="B10878" i="42"/>
  <c r="A45" i="41"/>
  <c r="B11434" i="42"/>
  <c r="B11422" i="42"/>
  <c r="B11370" i="42"/>
  <c r="B11358" i="42"/>
  <c r="B11306" i="42"/>
  <c r="B11294" i="42"/>
  <c r="B11242" i="42"/>
  <c r="B11230" i="42"/>
  <c r="B11178" i="42"/>
  <c r="B11166" i="42"/>
  <c r="B11114" i="42"/>
  <c r="B11102" i="42"/>
  <c r="B11050" i="42"/>
  <c r="B11038" i="42"/>
  <c r="B10986" i="42"/>
  <c r="B10974" i="42"/>
  <c r="B10922" i="42"/>
  <c r="B10910" i="42"/>
  <c r="B10858" i="42"/>
  <c r="B11418" i="42"/>
  <c r="B11406" i="42"/>
  <c r="B11354" i="42"/>
  <c r="B11342" i="42"/>
  <c r="B11290" i="42"/>
  <c r="B11278" i="42"/>
  <c r="B11226" i="42"/>
  <c r="B11214" i="42"/>
  <c r="B11162" i="42"/>
  <c r="B11150" i="42"/>
  <c r="B11098" i="42"/>
  <c r="B11086" i="42"/>
  <c r="B11034" i="42"/>
  <c r="B11022" i="42"/>
  <c r="B10970" i="42"/>
  <c r="B10958" i="42"/>
  <c r="B10906" i="42"/>
  <c r="B10894" i="42"/>
  <c r="H75" i="34"/>
  <c r="H76" i="34"/>
  <c r="K74" i="34"/>
  <c r="G76" i="34"/>
  <c r="M74" i="34"/>
  <c r="O74" i="34"/>
  <c r="R74" i="34"/>
  <c r="S74" i="34"/>
  <c r="U74" i="34"/>
  <c r="V74" i="34"/>
  <c r="W74" i="34"/>
  <c r="X74" i="34"/>
  <c r="G59" i="34"/>
  <c r="U151" i="41" l="1"/>
  <c r="L112" i="41"/>
  <c r="D151" i="41"/>
  <c r="E22" i="41"/>
  <c r="L151" i="41"/>
  <c r="J190" i="41"/>
  <c r="F151" i="41"/>
  <c r="F190" i="41"/>
  <c r="G22" i="41"/>
  <c r="R22" i="41"/>
  <c r="P112" i="41"/>
  <c r="S151" i="41"/>
  <c r="H180" i="41"/>
  <c r="Q156" i="41"/>
  <c r="Q157" i="41" s="1"/>
  <c r="N117" i="41"/>
  <c r="N118" i="41" s="1"/>
  <c r="U195" i="41"/>
  <c r="U196" i="41" s="1"/>
  <c r="Q195" i="41"/>
  <c r="Q196" i="41" s="1"/>
  <c r="F180" i="41"/>
  <c r="Q141" i="41"/>
  <c r="J82" i="56"/>
  <c r="L81" i="56"/>
  <c r="F81" i="56"/>
  <c r="G84" i="56"/>
  <c r="O180" i="41"/>
  <c r="H195" i="41"/>
  <c r="H196" i="41" s="1"/>
  <c r="T141" i="41"/>
  <c r="L141" i="41"/>
  <c r="K82" i="56"/>
  <c r="E82" i="56"/>
  <c r="C82" i="56"/>
  <c r="T78" i="41"/>
  <c r="T79" i="41" s="1"/>
  <c r="R156" i="41"/>
  <c r="R157" i="41" s="1"/>
  <c r="E83" i="56"/>
  <c r="U78" i="41"/>
  <c r="U79" i="41" s="1"/>
  <c r="E9" i="56"/>
  <c r="N12" i="41"/>
  <c r="E7" i="56"/>
  <c r="C7" i="56"/>
  <c r="D19" i="56"/>
  <c r="O27" i="41"/>
  <c r="E84" i="56"/>
  <c r="P141" i="41"/>
  <c r="F9" i="56"/>
  <c r="O12" i="41"/>
  <c r="R27" i="41"/>
  <c r="G19" i="56"/>
  <c r="C141" i="41"/>
  <c r="J18" i="56"/>
  <c r="G9" i="56"/>
  <c r="P12" i="41"/>
  <c r="E45" i="41"/>
  <c r="Q180" i="41"/>
  <c r="J11" i="56"/>
  <c r="H10" i="56"/>
  <c r="S195" i="41"/>
  <c r="S196" i="41" s="1"/>
  <c r="G195" i="41"/>
  <c r="G196" i="41" s="1"/>
  <c r="L19" i="56"/>
  <c r="C84" i="56"/>
  <c r="J83" i="56"/>
  <c r="I82" i="56"/>
  <c r="L7" i="56"/>
  <c r="K156" i="41"/>
  <c r="K157" i="41" s="1"/>
  <c r="O13" i="34"/>
  <c r="B39" i="34"/>
  <c r="H13" i="34"/>
  <c r="E30" i="56"/>
  <c r="C26" i="56"/>
  <c r="C13" i="34"/>
  <c r="C17" i="34" s="1"/>
  <c r="K81" i="56"/>
  <c r="E24" i="34"/>
  <c r="N24" i="34"/>
  <c r="N63" i="41"/>
  <c r="L63" i="41"/>
  <c r="R195" i="41"/>
  <c r="R196" i="41" s="1"/>
  <c r="F49" i="41"/>
  <c r="J195" i="41"/>
  <c r="J196" i="41" s="1"/>
  <c r="O156" i="41"/>
  <c r="O157" i="41" s="1"/>
  <c r="I156" i="41"/>
  <c r="I157" i="41" s="1"/>
  <c r="M102" i="41"/>
  <c r="O117" i="41"/>
  <c r="O118" i="41" s="1"/>
  <c r="F18" i="56"/>
  <c r="F30" i="56"/>
  <c r="L12" i="41"/>
  <c r="C9" i="56"/>
  <c r="D26" i="56"/>
  <c r="M180" i="41"/>
  <c r="I180" i="41"/>
  <c r="S156" i="41"/>
  <c r="S157" i="41" s="1"/>
  <c r="G17" i="56"/>
  <c r="G80" i="56"/>
  <c r="G18" i="56"/>
  <c r="I10" i="56"/>
  <c r="J19" i="56"/>
  <c r="U27" i="41"/>
  <c r="H18" i="56"/>
  <c r="H17" i="56"/>
  <c r="H80" i="56"/>
  <c r="I84" i="56"/>
  <c r="K30" i="56"/>
  <c r="K18" i="56"/>
  <c r="Q12" i="41"/>
  <c r="H9" i="56"/>
  <c r="I26" i="56"/>
  <c r="K8" i="56"/>
  <c r="L30" i="56"/>
  <c r="N195" i="41"/>
  <c r="N196" i="41" s="1"/>
  <c r="R141" i="41"/>
  <c r="Q102" i="41"/>
  <c r="U12" i="41"/>
  <c r="L9" i="56"/>
  <c r="J27" i="41"/>
  <c r="J28" i="41" s="1"/>
  <c r="J12" i="41"/>
  <c r="B37" i="34"/>
  <c r="B36" i="34"/>
  <c r="E23" i="56"/>
  <c r="E18" i="56"/>
  <c r="S24" i="34"/>
  <c r="E13" i="34"/>
  <c r="C81" i="56"/>
  <c r="I13" i="34"/>
  <c r="K102" i="41"/>
  <c r="F82" i="56"/>
  <c r="S78" i="41"/>
  <c r="S79" i="41" s="1"/>
  <c r="E6" i="56"/>
  <c r="C6" i="56"/>
  <c r="P195" i="41"/>
  <c r="P196" i="41" s="1"/>
  <c r="F10" i="56"/>
  <c r="D33" i="41"/>
  <c r="E27" i="41"/>
  <c r="E28" i="41" s="1"/>
  <c r="F27" i="41"/>
  <c r="F28" i="41" s="1"/>
  <c r="D162" i="41"/>
  <c r="I6" i="56"/>
  <c r="I11" i="56"/>
  <c r="G6" i="56"/>
  <c r="H26" i="56"/>
  <c r="G27" i="41"/>
  <c r="G28" i="41" s="1"/>
  <c r="T195" i="41"/>
  <c r="T196" i="41" s="1"/>
  <c r="J141" i="41"/>
  <c r="J6" i="56"/>
  <c r="K19" i="56"/>
  <c r="H6" i="56"/>
  <c r="I18" i="56"/>
  <c r="H27" i="41"/>
  <c r="H28" i="41" s="1"/>
  <c r="D180" i="41"/>
  <c r="K6" i="56"/>
  <c r="L80" i="56"/>
  <c r="L17" i="56"/>
  <c r="L11" i="56"/>
  <c r="H24" i="34"/>
  <c r="E31" i="56"/>
  <c r="D8" i="56"/>
  <c r="R24" i="34"/>
  <c r="J13" i="34"/>
  <c r="M195" i="41"/>
  <c r="M196" i="41" s="1"/>
  <c r="C23" i="56"/>
  <c r="K12" i="41"/>
  <c r="S63" i="41"/>
  <c r="U24" i="34"/>
  <c r="B49" i="34"/>
  <c r="B56" i="34"/>
  <c r="M24" i="34"/>
  <c r="N102" i="41"/>
  <c r="C10" i="56"/>
  <c r="P78" i="41"/>
  <c r="P79" i="41" s="1"/>
  <c r="F6" i="56"/>
  <c r="J8" i="56"/>
  <c r="K26" i="56"/>
  <c r="H11" i="56"/>
  <c r="I30" i="56"/>
  <c r="K180" i="41"/>
  <c r="L10" i="56"/>
  <c r="I12" i="41"/>
  <c r="D10" i="56"/>
  <c r="R13" i="34"/>
  <c r="C31" i="56"/>
  <c r="K13" i="34"/>
  <c r="B54" i="34"/>
  <c r="B53" i="34" s="1"/>
  <c r="K63" i="41"/>
  <c r="Q24" i="34"/>
  <c r="F24" i="34"/>
  <c r="I83" i="56"/>
  <c r="T156" i="41"/>
  <c r="T157" i="41" s="1"/>
  <c r="J17" i="56"/>
  <c r="J80" i="56"/>
  <c r="J30" i="56"/>
  <c r="S27" i="41"/>
  <c r="H19" i="56"/>
  <c r="G11" i="56"/>
  <c r="L18" i="56"/>
  <c r="L26" i="56"/>
  <c r="L180" i="41"/>
  <c r="I195" i="41"/>
  <c r="I196" i="41" s="1"/>
  <c r="U117" i="41"/>
  <c r="U118" i="41" s="1"/>
  <c r="H82" i="56"/>
  <c r="U180" i="41"/>
  <c r="S102" i="41"/>
  <c r="O63" i="41"/>
  <c r="T102" i="41"/>
  <c r="Q117" i="41"/>
  <c r="Q118" i="41" s="1"/>
  <c r="D82" i="56"/>
  <c r="F31" i="56"/>
  <c r="F19" i="56"/>
  <c r="Q27" i="41"/>
  <c r="D31" i="56"/>
  <c r="D30" i="56"/>
  <c r="F8" i="56"/>
  <c r="J31" i="56"/>
  <c r="I8" i="56"/>
  <c r="G8" i="56"/>
  <c r="U63" i="41"/>
  <c r="K31" i="56"/>
  <c r="J10" i="56"/>
  <c r="I17" i="56"/>
  <c r="I80" i="56"/>
  <c r="E12" i="41"/>
  <c r="H84" i="56"/>
  <c r="K10" i="56"/>
  <c r="L6" i="56"/>
  <c r="G24" i="34"/>
  <c r="P13" i="34"/>
  <c r="D11" i="56"/>
  <c r="T13" i="34"/>
  <c r="D24" i="34"/>
  <c r="D13" i="34"/>
  <c r="N78" i="41"/>
  <c r="N79" i="41" s="1"/>
  <c r="R102" i="41"/>
  <c r="M117" i="41"/>
  <c r="M118" i="41" s="1"/>
  <c r="S180" i="41"/>
  <c r="P102" i="41"/>
  <c r="G81" i="56"/>
  <c r="L102" i="41"/>
  <c r="E8" i="56"/>
  <c r="D201" i="41"/>
  <c r="L83" i="56"/>
  <c r="F83" i="56"/>
  <c r="D83" i="56"/>
  <c r="P117" i="41"/>
  <c r="P118" i="41" s="1"/>
  <c r="H156" i="41"/>
  <c r="H157" i="41" s="1"/>
  <c r="K7" i="56"/>
  <c r="F12" i="41"/>
  <c r="T117" i="41"/>
  <c r="T118" i="41" s="1"/>
  <c r="B38" i="34"/>
  <c r="P24" i="34"/>
  <c r="D7" i="56"/>
  <c r="E26" i="56"/>
  <c r="J180" i="41"/>
  <c r="S13" i="34"/>
  <c r="C24" i="34"/>
  <c r="L24" i="34"/>
  <c r="U13" i="34"/>
  <c r="B55" i="34"/>
  <c r="M13" i="34"/>
  <c r="Q13" i="34"/>
  <c r="F13" i="34"/>
  <c r="C83" i="56"/>
  <c r="L156" i="41"/>
  <c r="L157" i="41" s="1"/>
  <c r="D141" i="41"/>
  <c r="D81" i="56"/>
  <c r="C180" i="41"/>
  <c r="K141" i="41"/>
  <c r="Q78" i="41"/>
  <c r="Q79" i="41" s="1"/>
  <c r="K84" i="56"/>
  <c r="J7" i="56"/>
  <c r="T27" i="41"/>
  <c r="I19" i="56"/>
  <c r="T180" i="41"/>
  <c r="J84" i="56"/>
  <c r="F84" i="56"/>
  <c r="N180" i="41"/>
  <c r="K83" i="56"/>
  <c r="I141" i="41"/>
  <c r="G156" i="41"/>
  <c r="G157" i="41" s="1"/>
  <c r="J102" i="41"/>
  <c r="O78" i="41"/>
  <c r="O79" i="41" s="1"/>
  <c r="N141" i="41"/>
  <c r="Q63" i="41"/>
  <c r="G83" i="56"/>
  <c r="L82" i="56"/>
  <c r="R63" i="41"/>
  <c r="H81" i="56"/>
  <c r="E11" i="56"/>
  <c r="D18" i="56"/>
  <c r="H83" i="56"/>
  <c r="O102" i="41"/>
  <c r="G23" i="56"/>
  <c r="G26" i="56"/>
  <c r="C12" i="41"/>
  <c r="J23" i="56"/>
  <c r="J26" i="56"/>
  <c r="H31" i="56"/>
  <c r="H30" i="56"/>
  <c r="K17" i="56"/>
  <c r="K80" i="56"/>
  <c r="I23" i="56"/>
  <c r="H8" i="56"/>
  <c r="E141" i="41"/>
  <c r="L31" i="56"/>
  <c r="F31" i="40"/>
  <c r="T12" i="41"/>
  <c r="K9" i="56"/>
  <c r="H12" i="41"/>
  <c r="U156" i="41"/>
  <c r="U157" i="41" s="1"/>
  <c r="L27" i="41"/>
  <c r="G12" i="41"/>
  <c r="M27" i="41"/>
  <c r="AA60" i="34"/>
  <c r="C59" i="34" s="1"/>
  <c r="G13" i="34"/>
  <c r="M12" i="41"/>
  <c r="D9" i="56"/>
  <c r="E80" i="56"/>
  <c r="E17" i="56"/>
  <c r="N27" i="41"/>
  <c r="C19" i="56"/>
  <c r="C17" i="56"/>
  <c r="C80" i="56"/>
  <c r="L13" i="34"/>
  <c r="L84" i="56"/>
  <c r="D84" i="56"/>
  <c r="I81" i="56"/>
  <c r="R78" i="41"/>
  <c r="R79" i="41" s="1"/>
  <c r="U141" i="41"/>
  <c r="P156" i="41"/>
  <c r="P157" i="41" s="1"/>
  <c r="G141" i="41"/>
  <c r="J81" i="56"/>
  <c r="P63" i="41"/>
  <c r="F23" i="56"/>
  <c r="F26" i="56"/>
  <c r="D23" i="56"/>
  <c r="D80" i="56"/>
  <c r="D17" i="56"/>
  <c r="G82" i="56"/>
  <c r="E81" i="56"/>
  <c r="G31" i="56"/>
  <c r="F11" i="56"/>
  <c r="E156" i="41"/>
  <c r="E157" i="41" s="1"/>
  <c r="F156" i="41"/>
  <c r="F157" i="41" s="1"/>
  <c r="I7" i="56"/>
  <c r="G10" i="56"/>
  <c r="K23" i="56"/>
  <c r="I31" i="56"/>
  <c r="F195" i="41"/>
  <c r="F196" i="41" s="1"/>
  <c r="E195" i="41"/>
  <c r="E196" i="41" s="1"/>
  <c r="R180" i="41"/>
  <c r="O195" i="41"/>
  <c r="O196" i="41" s="1"/>
  <c r="K195" i="41"/>
  <c r="K196" i="41" s="1"/>
  <c r="S141" i="41"/>
  <c r="N156" i="41"/>
  <c r="N157" i="41" s="1"/>
  <c r="S117" i="41"/>
  <c r="S118" i="41" s="1"/>
  <c r="T63" i="41"/>
  <c r="E180" i="41"/>
  <c r="G180" i="41"/>
  <c r="F141" i="41"/>
  <c r="U102" i="41"/>
  <c r="O141" i="41"/>
  <c r="M141" i="41"/>
  <c r="J156" i="41"/>
  <c r="J157" i="41" s="1"/>
  <c r="E10" i="56"/>
  <c r="F80" i="56"/>
  <c r="F17" i="56"/>
  <c r="C11" i="56"/>
  <c r="C8" i="56"/>
  <c r="L195" i="41"/>
  <c r="L196" i="41" s="1"/>
  <c r="R117" i="41"/>
  <c r="R118" i="41" s="1"/>
  <c r="M63" i="41"/>
  <c r="F7" i="56"/>
  <c r="G30" i="56"/>
  <c r="I9" i="56"/>
  <c r="R12" i="41"/>
  <c r="H23" i="56"/>
  <c r="G7" i="56"/>
  <c r="D12" i="41"/>
  <c r="M156" i="41"/>
  <c r="M157" i="41" s="1"/>
  <c r="S12" i="41"/>
  <c r="J9" i="56"/>
  <c r="H7" i="56"/>
  <c r="P180" i="41"/>
  <c r="E49" i="41"/>
  <c r="F23" i="40"/>
  <c r="L23" i="56"/>
  <c r="K11" i="56"/>
  <c r="K27" i="41"/>
  <c r="K28" i="41" s="1"/>
  <c r="I27" i="41"/>
  <c r="I28" i="41" s="1"/>
  <c r="L8" i="56"/>
  <c r="H141" i="41"/>
  <c r="O24" i="34"/>
  <c r="B42" i="34"/>
  <c r="D6" i="56"/>
  <c r="E19" i="56"/>
  <c r="P27" i="41"/>
  <c r="J24" i="34"/>
  <c r="C18" i="56"/>
  <c r="C30" i="56"/>
  <c r="K24" i="34"/>
  <c r="T24" i="34"/>
  <c r="N13" i="34"/>
  <c r="I24" i="34"/>
  <c r="M193" i="41"/>
  <c r="D150" i="56" s="1"/>
  <c r="D53" i="41"/>
  <c r="E73" i="41"/>
  <c r="E76" i="41" s="1"/>
  <c r="C102" i="41"/>
  <c r="G193" i="41"/>
  <c r="G201" i="41" s="1"/>
  <c r="S112" i="41"/>
  <c r="S115" i="41" s="1"/>
  <c r="J148" i="56" s="1"/>
  <c r="K112" i="41"/>
  <c r="K115" i="41" s="1"/>
  <c r="K123" i="41" s="1"/>
  <c r="D115" i="41"/>
  <c r="O151" i="41"/>
  <c r="O154" i="41" s="1"/>
  <c r="F149" i="56" s="1"/>
  <c r="M151" i="41"/>
  <c r="M154" i="41" s="1"/>
  <c r="D149" i="56" s="1"/>
  <c r="H151" i="41"/>
  <c r="H154" i="41" s="1"/>
  <c r="G117" i="41"/>
  <c r="G118" i="41" s="1"/>
  <c r="G123" i="41" s="1"/>
  <c r="G125" i="41" s="1"/>
  <c r="Q73" i="41"/>
  <c r="Q76" i="41" s="1"/>
  <c r="H147" i="56" s="1"/>
  <c r="P53" i="41"/>
  <c r="M78" i="41"/>
  <c r="M79" i="41" s="1"/>
  <c r="Q151" i="41"/>
  <c r="Q154" i="41" s="1"/>
  <c r="H149" i="56" s="1"/>
  <c r="M53" i="41"/>
  <c r="N73" i="41"/>
  <c r="N76" i="41" s="1"/>
  <c r="E147" i="56" s="1"/>
  <c r="I41" i="56"/>
  <c r="I79" i="56" s="1"/>
  <c r="I2" i="56"/>
  <c r="Q22" i="41"/>
  <c r="R25" i="41"/>
  <c r="I22" i="56"/>
  <c r="G73" i="41"/>
  <c r="G76" i="41" s="1"/>
  <c r="F53" i="41"/>
  <c r="J22" i="41"/>
  <c r="J25" i="41" s="1"/>
  <c r="J33" i="41" s="1"/>
  <c r="I151" i="41"/>
  <c r="I154" i="41" s="1"/>
  <c r="I162" i="41" s="1"/>
  <c r="N22" i="41"/>
  <c r="Q115" i="41"/>
  <c r="H148" i="56" s="1"/>
  <c r="H102" i="41"/>
  <c r="I53" i="41"/>
  <c r="J73" i="41"/>
  <c r="J76" i="41" s="1"/>
  <c r="F154" i="41"/>
  <c r="G84" i="41"/>
  <c r="G86" i="41" s="1"/>
  <c r="B47" i="34"/>
  <c r="U154" i="41"/>
  <c r="L149" i="56" s="1"/>
  <c r="P151" i="41"/>
  <c r="P154" i="41" s="1"/>
  <c r="G149" i="56" s="1"/>
  <c r="N154" i="41"/>
  <c r="E149" i="56" s="1"/>
  <c r="I73" i="41"/>
  <c r="I76" i="41" s="1"/>
  <c r="H53" i="41"/>
  <c r="M22" i="41"/>
  <c r="J193" i="41"/>
  <c r="P115" i="41"/>
  <c r="G148" i="56" s="1"/>
  <c r="J78" i="41"/>
  <c r="J79" i="41" s="1"/>
  <c r="J84" i="41" s="1"/>
  <c r="J86" i="41" s="1"/>
  <c r="P22" i="41"/>
  <c r="I102" i="41"/>
  <c r="R112" i="41"/>
  <c r="R115" i="41" s="1"/>
  <c r="I148" i="56" s="1"/>
  <c r="K22" i="41"/>
  <c r="K25" i="41" s="1"/>
  <c r="H193" i="41"/>
  <c r="H201" i="41" s="1"/>
  <c r="C2" i="56"/>
  <c r="C41" i="56"/>
  <c r="C79" i="56" s="1"/>
  <c r="H73" i="41"/>
  <c r="H76" i="41" s="1"/>
  <c r="H84" i="41" s="1"/>
  <c r="G53" i="41"/>
  <c r="R193" i="41"/>
  <c r="I150" i="56" s="1"/>
  <c r="J115" i="41"/>
  <c r="G25" i="41"/>
  <c r="G33" i="41" s="1"/>
  <c r="S154" i="41"/>
  <c r="J149" i="56" s="1"/>
  <c r="I78" i="41"/>
  <c r="I79" i="41" s="1"/>
  <c r="D2" i="56"/>
  <c r="D41" i="56"/>
  <c r="D79" i="56" s="1"/>
  <c r="J117" i="41"/>
  <c r="J118" i="41" s="1"/>
  <c r="J123" i="41" s="1"/>
  <c r="I193" i="41"/>
  <c r="D193" i="41"/>
  <c r="D154" i="41"/>
  <c r="Q193" i="41"/>
  <c r="H150" i="56" s="1"/>
  <c r="K41" i="56"/>
  <c r="K79" i="56" s="1"/>
  <c r="K2" i="56"/>
  <c r="T53" i="41"/>
  <c r="U73" i="41"/>
  <c r="U76" i="41" s="1"/>
  <c r="L147" i="56" s="1"/>
  <c r="E117" i="41"/>
  <c r="E118" i="41" s="1"/>
  <c r="F117" i="41"/>
  <c r="F118" i="41" s="1"/>
  <c r="P190" i="41"/>
  <c r="P193" i="41" s="1"/>
  <c r="G150" i="56" s="1"/>
  <c r="T112" i="41"/>
  <c r="T115" i="41" s="1"/>
  <c r="K148" i="56" s="1"/>
  <c r="N112" i="41"/>
  <c r="N115" i="41" s="1"/>
  <c r="E148" i="56" s="1"/>
  <c r="E102" i="41"/>
  <c r="S73" i="41"/>
  <c r="S76" i="41" s="1"/>
  <c r="J147" i="56" s="1"/>
  <c r="R53" i="41"/>
  <c r="N190" i="41"/>
  <c r="N193" i="41" s="1"/>
  <c r="E150" i="56" s="1"/>
  <c r="F2" i="56"/>
  <c r="F41" i="56"/>
  <c r="F79" i="56" s="1"/>
  <c r="D22" i="41"/>
  <c r="D25" i="41" s="1"/>
  <c r="F78" i="41"/>
  <c r="F79" i="41" s="1"/>
  <c r="F84" i="41" s="1"/>
  <c r="E78" i="41"/>
  <c r="E79" i="41" s="1"/>
  <c r="E84" i="41" s="1"/>
  <c r="K151" i="41"/>
  <c r="K154" i="41" s="1"/>
  <c r="K162" i="41" s="1"/>
  <c r="I63" i="41"/>
  <c r="E18" i="40"/>
  <c r="E19" i="40" s="1"/>
  <c r="E26" i="40"/>
  <c r="E30" i="40" s="1"/>
  <c r="E31" i="40" s="1"/>
  <c r="E32" i="40" s="1"/>
  <c r="L190" i="41"/>
  <c r="L193" i="41" s="1"/>
  <c r="C150" i="56" s="1"/>
  <c r="F63" i="41"/>
  <c r="L2" i="56"/>
  <c r="L41" i="56"/>
  <c r="L79" i="56" s="1"/>
  <c r="H22" i="41"/>
  <c r="H25" i="41" s="1"/>
  <c r="H33" i="41" s="1"/>
  <c r="L22" i="41"/>
  <c r="T73" i="41"/>
  <c r="T76" i="41" s="1"/>
  <c r="K147" i="56" s="1"/>
  <c r="S53" i="41"/>
  <c r="V2" i="34"/>
  <c r="AD2" i="34"/>
  <c r="Z2" i="34"/>
  <c r="Y57" i="34"/>
  <c r="AC2" i="34"/>
  <c r="AE2" i="34"/>
  <c r="Y2" i="34"/>
  <c r="AA2" i="34"/>
  <c r="W2" i="34"/>
  <c r="AB2" i="34"/>
  <c r="X2" i="34"/>
  <c r="E154" i="41"/>
  <c r="E53" i="41"/>
  <c r="F73" i="41"/>
  <c r="F76" i="41" s="1"/>
  <c r="O190" i="41"/>
  <c r="O193" i="41" s="1"/>
  <c r="F150" i="56" s="1"/>
  <c r="Q53" i="41"/>
  <c r="R73" i="41"/>
  <c r="R76" i="41" s="1"/>
  <c r="I147" i="56" s="1"/>
  <c r="I84" i="41"/>
  <c r="F193" i="41"/>
  <c r="F25" i="41"/>
  <c r="F33" i="41" s="1"/>
  <c r="E190" i="41"/>
  <c r="E193" i="41" s="1"/>
  <c r="U22" i="41"/>
  <c r="K193" i="41"/>
  <c r="K201" i="41" s="1"/>
  <c r="H123" i="41"/>
  <c r="S193" i="41"/>
  <c r="J150" i="56" s="1"/>
  <c r="O73" i="41"/>
  <c r="O76" i="41" s="1"/>
  <c r="F147" i="56" s="1"/>
  <c r="N53" i="41"/>
  <c r="L154" i="41"/>
  <c r="C149" i="56" s="1"/>
  <c r="J151" i="41"/>
  <c r="J154" i="41" s="1"/>
  <c r="D63" i="41"/>
  <c r="E25" i="41"/>
  <c r="E33" i="41" s="1"/>
  <c r="M73" i="41"/>
  <c r="M76" i="41" s="1"/>
  <c r="D147" i="56" s="1"/>
  <c r="L53" i="41"/>
  <c r="G151" i="41"/>
  <c r="G154" i="41" s="1"/>
  <c r="E115" i="41"/>
  <c r="D102" i="41"/>
  <c r="K73" i="41"/>
  <c r="K76" i="41" s="1"/>
  <c r="K84" i="41" s="1"/>
  <c r="J53" i="41"/>
  <c r="H63" i="41"/>
  <c r="E2" i="56"/>
  <c r="E41" i="56"/>
  <c r="E79" i="56" s="1"/>
  <c r="L78" i="41"/>
  <c r="L79" i="41" s="1"/>
  <c r="T22" i="41"/>
  <c r="L73" i="41"/>
  <c r="L76" i="41" s="1"/>
  <c r="C147" i="56" s="1"/>
  <c r="K53" i="41"/>
  <c r="B83" i="56"/>
  <c r="B90" i="56" s="1"/>
  <c r="B97" i="56" s="1"/>
  <c r="B104" i="56" s="1"/>
  <c r="B111" i="56" s="1"/>
  <c r="B121" i="56"/>
  <c r="O25" i="41"/>
  <c r="F22" i="56"/>
  <c r="B126" i="56"/>
  <c r="B133" i="56" s="1"/>
  <c r="B140" i="56" s="1"/>
  <c r="B147" i="56" s="1"/>
  <c r="U190" i="41"/>
  <c r="U193" i="41" s="1"/>
  <c r="L150" i="56" s="1"/>
  <c r="L115" i="41"/>
  <c r="C148" i="56" s="1"/>
  <c r="F123" i="41"/>
  <c r="G41" i="56"/>
  <c r="G79" i="56" s="1"/>
  <c r="G2" i="56"/>
  <c r="L74" i="34"/>
  <c r="B84" i="56"/>
  <c r="B91" i="56" s="1"/>
  <c r="B98" i="56" s="1"/>
  <c r="B105" i="56" s="1"/>
  <c r="B112" i="56" s="1"/>
  <c r="B122" i="56"/>
  <c r="T151" i="41"/>
  <c r="T154" i="41" s="1"/>
  <c r="K149" i="56" s="1"/>
  <c r="R151" i="41"/>
  <c r="R154" i="41" s="1"/>
  <c r="I149" i="56" s="1"/>
  <c r="I115" i="41"/>
  <c r="I123" i="41" s="1"/>
  <c r="E63" i="41"/>
  <c r="F102" i="41"/>
  <c r="T190" i="41"/>
  <c r="T193" i="41" s="1"/>
  <c r="K150" i="56" s="1"/>
  <c r="P73" i="41"/>
  <c r="P76" i="41" s="1"/>
  <c r="G147" i="56" s="1"/>
  <c r="O53" i="41"/>
  <c r="U112" i="41"/>
  <c r="U115" i="41" s="1"/>
  <c r="L148" i="56" s="1"/>
  <c r="O112" i="41"/>
  <c r="O115" i="41" s="1"/>
  <c r="F148" i="56" s="1"/>
  <c r="M112" i="41"/>
  <c r="M115" i="41" s="1"/>
  <c r="D148" i="56" s="1"/>
  <c r="E123" i="41"/>
  <c r="S22" i="41"/>
  <c r="L117" i="41"/>
  <c r="L118" i="41" s="1"/>
  <c r="J41" i="56"/>
  <c r="J79" i="56" s="1"/>
  <c r="J2" i="56"/>
  <c r="H41" i="56"/>
  <c r="H79" i="56" s="1"/>
  <c r="H2" i="56"/>
  <c r="I22" i="41"/>
  <c r="I25" i="41" s="1"/>
  <c r="Z59" i="34"/>
  <c r="AA59" i="34"/>
  <c r="H62" i="34"/>
  <c r="B60" i="34"/>
  <c r="H61" i="34"/>
  <c r="G62" i="34"/>
  <c r="H86" i="41" l="1"/>
  <c r="H46" i="41" s="1"/>
  <c r="K33" i="41"/>
  <c r="I86" i="41"/>
  <c r="I46" i="41" s="1"/>
  <c r="I125" i="41"/>
  <c r="M162" i="41"/>
  <c r="D104" i="56" s="1"/>
  <c r="Q84" i="41"/>
  <c r="H102" i="56" s="1"/>
  <c r="P123" i="41"/>
  <c r="G103" i="56" s="1"/>
  <c r="M84" i="41"/>
  <c r="D102" i="56" s="1"/>
  <c r="R123" i="41"/>
  <c r="I103" i="56" s="1"/>
  <c r="N162" i="41"/>
  <c r="E104" i="56" s="1"/>
  <c r="P84" i="41"/>
  <c r="G102" i="56" s="1"/>
  <c r="J201" i="41"/>
  <c r="L201" i="41"/>
  <c r="C105" i="56" s="1"/>
  <c r="O84" i="41"/>
  <c r="F102" i="56" s="1"/>
  <c r="L84" i="41"/>
  <c r="C102" i="56" s="1"/>
  <c r="K86" i="41"/>
  <c r="K40" i="41" s="1"/>
  <c r="O201" i="41"/>
  <c r="F105" i="56" s="1"/>
  <c r="F162" i="41"/>
  <c r="R84" i="41"/>
  <c r="I102" i="56" s="1"/>
  <c r="U123" i="41"/>
  <c r="L103" i="56" s="1"/>
  <c r="P162" i="41"/>
  <c r="G104" i="56" s="1"/>
  <c r="M123" i="41"/>
  <c r="D103" i="56" s="1"/>
  <c r="L123" i="41"/>
  <c r="C103" i="56" s="1"/>
  <c r="E162" i="41"/>
  <c r="G162" i="41"/>
  <c r="L162" i="41"/>
  <c r="C104" i="56" s="1"/>
  <c r="I201" i="41"/>
  <c r="I203" i="41" s="1"/>
  <c r="I33" i="41"/>
  <c r="E201" i="41"/>
  <c r="U162" i="41"/>
  <c r="L104" i="56" s="1"/>
  <c r="F201" i="41"/>
  <c r="H162" i="41"/>
  <c r="Q162" i="41"/>
  <c r="H104" i="56" s="1"/>
  <c r="J162" i="41"/>
  <c r="J164" i="41" s="1"/>
  <c r="S123" i="41"/>
  <c r="J103" i="56" s="1"/>
  <c r="O162" i="41"/>
  <c r="F104" i="56" s="1"/>
  <c r="AA76" i="34"/>
  <c r="D59" i="34" s="1"/>
  <c r="G41" i="41"/>
  <c r="G47" i="41"/>
  <c r="J46" i="41"/>
  <c r="J40" i="41"/>
  <c r="B129" i="56"/>
  <c r="B136" i="56" s="1"/>
  <c r="B143" i="56" s="1"/>
  <c r="B150" i="56" s="1"/>
  <c r="L100" i="56"/>
  <c r="L138" i="56" s="1"/>
  <c r="L117" i="56"/>
  <c r="X117" i="56" s="1"/>
  <c r="L86" i="56"/>
  <c r="G86" i="56"/>
  <c r="G100" i="56"/>
  <c r="G138" i="56" s="1"/>
  <c r="G117" i="56"/>
  <c r="S117" i="56" s="1"/>
  <c r="B128" i="56"/>
  <c r="B135" i="56" s="1"/>
  <c r="B142" i="56" s="1"/>
  <c r="B149" i="56" s="1"/>
  <c r="H40" i="41"/>
  <c r="F86" i="56"/>
  <c r="F100" i="56"/>
  <c r="F138" i="56" s="1"/>
  <c r="F117" i="56"/>
  <c r="R117" i="56" s="1"/>
  <c r="N17" i="34"/>
  <c r="N26" i="34"/>
  <c r="M164" i="41"/>
  <c r="D90" i="56"/>
  <c r="K88" i="56"/>
  <c r="T123" i="41"/>
  <c r="K103" i="56" s="1"/>
  <c r="T162" i="41"/>
  <c r="K104" i="56" s="1"/>
  <c r="R201" i="41"/>
  <c r="I105" i="56" s="1"/>
  <c r="U201" i="41"/>
  <c r="L105" i="56" s="1"/>
  <c r="P17" i="34"/>
  <c r="P26" i="34"/>
  <c r="C87" i="56"/>
  <c r="C12" i="56"/>
  <c r="O17" i="34"/>
  <c r="O26" i="34"/>
  <c r="K90" i="56"/>
  <c r="M25" i="41"/>
  <c r="D22" i="56"/>
  <c r="N25" i="41"/>
  <c r="E22" i="56"/>
  <c r="Q25" i="41"/>
  <c r="H22" i="56"/>
  <c r="F90" i="56"/>
  <c r="O164" i="41"/>
  <c r="R162" i="41"/>
  <c r="I104" i="56" s="1"/>
  <c r="E27" i="56"/>
  <c r="N28" i="41"/>
  <c r="M28" i="41"/>
  <c r="D27" i="56"/>
  <c r="K87" i="56"/>
  <c r="K12" i="56"/>
  <c r="N164" i="41"/>
  <c r="E90" i="56"/>
  <c r="E91" i="56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N123" i="41"/>
  <c r="E103" i="56" s="1"/>
  <c r="R125" i="41"/>
  <c r="I89" i="56"/>
  <c r="L91" i="56"/>
  <c r="S201" i="41"/>
  <c r="J105" i="56" s="1"/>
  <c r="T84" i="41"/>
  <c r="K102" i="56" s="1"/>
  <c r="N201" i="41"/>
  <c r="E105" i="56" s="1"/>
  <c r="E17" i="34"/>
  <c r="E26" i="34"/>
  <c r="U25" i="41"/>
  <c r="L22" i="56"/>
  <c r="F22" i="40"/>
  <c r="L25" i="41"/>
  <c r="C22" i="56"/>
  <c r="I40" i="41"/>
  <c r="U125" i="41"/>
  <c r="L89" i="56"/>
  <c r="G88" i="56"/>
  <c r="G35" i="41"/>
  <c r="G45" i="41" s="1"/>
  <c r="T201" i="41"/>
  <c r="K105" i="56" s="1"/>
  <c r="K17" i="34"/>
  <c r="K26" i="34"/>
  <c r="K203" i="41"/>
  <c r="J88" i="56"/>
  <c r="S84" i="41"/>
  <c r="J102" i="56" s="1"/>
  <c r="R28" i="41"/>
  <c r="I27" i="56"/>
  <c r="F91" i="56"/>
  <c r="I86" i="56"/>
  <c r="I100" i="56"/>
  <c r="I138" i="56" s="1"/>
  <c r="I117" i="56"/>
  <c r="U117" i="56" s="1"/>
  <c r="H164" i="41"/>
  <c r="G91" i="56"/>
  <c r="I87" i="56"/>
  <c r="I12" i="56"/>
  <c r="F164" i="41"/>
  <c r="J90" i="56"/>
  <c r="M201" i="41"/>
  <c r="D105" i="56" s="1"/>
  <c r="I88" i="56"/>
  <c r="J125" i="41"/>
  <c r="F35" i="41"/>
  <c r="F45" i="41" s="1"/>
  <c r="G89" i="56"/>
  <c r="P125" i="41"/>
  <c r="E89" i="56"/>
  <c r="K35" i="41"/>
  <c r="K45" i="41" s="1"/>
  <c r="L12" i="56"/>
  <c r="L87" i="56"/>
  <c r="L27" i="56"/>
  <c r="U28" i="41"/>
  <c r="F27" i="40"/>
  <c r="H91" i="56"/>
  <c r="F12" i="56"/>
  <c r="F87" i="56"/>
  <c r="E12" i="56"/>
  <c r="E87" i="56"/>
  <c r="I41" i="41"/>
  <c r="I47" i="41"/>
  <c r="G46" i="41"/>
  <c r="G40" i="41"/>
  <c r="G203" i="41"/>
  <c r="G164" i="41"/>
  <c r="C27" i="56"/>
  <c r="L28" i="41"/>
  <c r="O123" i="41"/>
  <c r="F103" i="56" s="1"/>
  <c r="K91" i="56"/>
  <c r="U84" i="41"/>
  <c r="L102" i="56" s="1"/>
  <c r="F17" i="34"/>
  <c r="F26" i="34"/>
  <c r="S17" i="34"/>
  <c r="S26" i="34"/>
  <c r="J91" i="56"/>
  <c r="D17" i="34"/>
  <c r="D26" i="34"/>
  <c r="K89" i="56"/>
  <c r="H89" i="56"/>
  <c r="H12" i="56"/>
  <c r="H87" i="56"/>
  <c r="H86" i="56"/>
  <c r="H100" i="56"/>
  <c r="H138" i="56" s="1"/>
  <c r="H117" i="56"/>
  <c r="T117" i="56" s="1"/>
  <c r="D100" i="56"/>
  <c r="D138" i="56" s="1"/>
  <c r="D117" i="56"/>
  <c r="P117" i="56" s="1"/>
  <c r="D86" i="56"/>
  <c r="P25" i="41"/>
  <c r="G22" i="56"/>
  <c r="L26" i="34"/>
  <c r="L17" i="34"/>
  <c r="E164" i="41"/>
  <c r="N84" i="41"/>
  <c r="E102" i="56" s="1"/>
  <c r="K164" i="41"/>
  <c r="Q26" i="34"/>
  <c r="Q17" i="34"/>
  <c r="J203" i="41"/>
  <c r="L88" i="56"/>
  <c r="R26" i="34"/>
  <c r="R17" i="34"/>
  <c r="K125" i="41"/>
  <c r="I90" i="56"/>
  <c r="D91" i="56"/>
  <c r="G87" i="56"/>
  <c r="G12" i="56"/>
  <c r="P164" i="41"/>
  <c r="G90" i="56"/>
  <c r="T25" i="41"/>
  <c r="K22" i="56"/>
  <c r="J117" i="56"/>
  <c r="V117" i="56" s="1"/>
  <c r="J100" i="56"/>
  <c r="J138" i="56" s="1"/>
  <c r="J86" i="56"/>
  <c r="E100" i="56"/>
  <c r="E138" i="56" s="1"/>
  <c r="E86" i="56"/>
  <c r="E117" i="56"/>
  <c r="Q117" i="56" s="1"/>
  <c r="F86" i="41"/>
  <c r="C117" i="56"/>
  <c r="C86" i="56"/>
  <c r="C100" i="56"/>
  <c r="C138" i="56" s="1"/>
  <c r="P28" i="41"/>
  <c r="G27" i="56"/>
  <c r="J87" i="56"/>
  <c r="J12" i="56"/>
  <c r="P201" i="41"/>
  <c r="G105" i="56" s="1"/>
  <c r="I91" i="56"/>
  <c r="U164" i="41"/>
  <c r="L90" i="56"/>
  <c r="D12" i="56"/>
  <c r="D87" i="56"/>
  <c r="Q201" i="41"/>
  <c r="H105" i="56" s="1"/>
  <c r="F89" i="56"/>
  <c r="I164" i="41"/>
  <c r="K27" i="56"/>
  <c r="T28" i="41"/>
  <c r="C89" i="56"/>
  <c r="Q123" i="41"/>
  <c r="H103" i="56" s="1"/>
  <c r="T17" i="34"/>
  <c r="T26" i="34"/>
  <c r="Q28" i="41"/>
  <c r="H27" i="56"/>
  <c r="O86" i="41"/>
  <c r="F88" i="56"/>
  <c r="S28" i="41"/>
  <c r="J27" i="56"/>
  <c r="J26" i="34"/>
  <c r="J17" i="34"/>
  <c r="S162" i="41"/>
  <c r="J104" i="56" s="1"/>
  <c r="L86" i="41"/>
  <c r="C88" i="56"/>
  <c r="H17" i="34"/>
  <c r="H26" i="34"/>
  <c r="J22" i="56"/>
  <c r="S25" i="41"/>
  <c r="F125" i="41"/>
  <c r="F25" i="56"/>
  <c r="F146" i="56"/>
  <c r="K117" i="56"/>
  <c r="W117" i="56" s="1"/>
  <c r="K86" i="56"/>
  <c r="K100" i="56"/>
  <c r="K138" i="56" s="1"/>
  <c r="H125" i="41"/>
  <c r="I25" i="56"/>
  <c r="I146" i="56"/>
  <c r="D88" i="56"/>
  <c r="G17" i="34"/>
  <c r="B34" i="34"/>
  <c r="G26" i="34"/>
  <c r="H35" i="41"/>
  <c r="H45" i="41" s="1"/>
  <c r="H88" i="56"/>
  <c r="Q86" i="41"/>
  <c r="M26" i="34"/>
  <c r="M17" i="34"/>
  <c r="J89" i="56"/>
  <c r="L203" i="41"/>
  <c r="C91" i="56"/>
  <c r="K46" i="41"/>
  <c r="I35" i="41"/>
  <c r="I45" i="41" s="1"/>
  <c r="I26" i="34"/>
  <c r="I17" i="34"/>
  <c r="J35" i="41"/>
  <c r="J45" i="41" s="1"/>
  <c r="M125" i="41"/>
  <c r="D89" i="56"/>
  <c r="N86" i="41"/>
  <c r="E88" i="56"/>
  <c r="O28" i="41"/>
  <c r="F27" i="56"/>
  <c r="L164" i="41"/>
  <c r="C90" i="56"/>
  <c r="Q164" i="41"/>
  <c r="H90" i="56"/>
  <c r="H203" i="41"/>
  <c r="AA62" i="34"/>
  <c r="C60" i="34" s="1"/>
  <c r="H77" i="34"/>
  <c r="H78" i="34"/>
  <c r="G78" i="34"/>
  <c r="L125" i="41" l="1"/>
  <c r="L41" i="41" s="1"/>
  <c r="C44" i="56" s="1"/>
  <c r="M86" i="41"/>
  <c r="R86" i="41"/>
  <c r="P86" i="41"/>
  <c r="P203" i="41"/>
  <c r="U86" i="41"/>
  <c r="R164" i="41"/>
  <c r="N125" i="41"/>
  <c r="T164" i="41"/>
  <c r="T48" i="41" s="1"/>
  <c r="O203" i="41"/>
  <c r="S203" i="41"/>
  <c r="S125" i="41"/>
  <c r="P43" i="41"/>
  <c r="G46" i="56" s="1"/>
  <c r="J43" i="41"/>
  <c r="H43" i="41"/>
  <c r="AA78" i="34"/>
  <c r="L43" i="41"/>
  <c r="C46" i="56" s="1"/>
  <c r="I43" i="41"/>
  <c r="G43" i="41"/>
  <c r="K43" i="41"/>
  <c r="D60" i="34"/>
  <c r="J94" i="56"/>
  <c r="G97" i="56"/>
  <c r="G111" i="56" s="1"/>
  <c r="S49" i="41"/>
  <c r="H98" i="56"/>
  <c r="H112" i="56" s="1"/>
  <c r="P49" i="41"/>
  <c r="N40" i="41"/>
  <c r="E43" i="56" s="1"/>
  <c r="N46" i="41"/>
  <c r="H95" i="56"/>
  <c r="H109" i="56" s="1"/>
  <c r="J25" i="56"/>
  <c r="J146" i="56"/>
  <c r="I98" i="56"/>
  <c r="I112" i="56" s="1"/>
  <c r="C107" i="56"/>
  <c r="C145" i="56" s="1"/>
  <c r="C124" i="56"/>
  <c r="C93" i="56"/>
  <c r="C131" i="56" s="1"/>
  <c r="H97" i="56"/>
  <c r="H111" i="56" s="1"/>
  <c r="D96" i="56"/>
  <c r="D110" i="56" s="1"/>
  <c r="C98" i="56"/>
  <c r="C112" i="56" s="1"/>
  <c r="H47" i="41"/>
  <c r="H41" i="41"/>
  <c r="O117" i="56"/>
  <c r="N117" i="56"/>
  <c r="M203" i="41"/>
  <c r="J49" i="41"/>
  <c r="K98" i="56"/>
  <c r="K112" i="56" s="1"/>
  <c r="J47" i="41"/>
  <c r="J41" i="41"/>
  <c r="I94" i="56"/>
  <c r="O49" i="41"/>
  <c r="R41" i="41"/>
  <c r="I44" i="56" s="1"/>
  <c r="R47" i="41"/>
  <c r="N42" i="41"/>
  <c r="E45" i="56" s="1"/>
  <c r="N48" i="41"/>
  <c r="D25" i="56"/>
  <c r="D146" i="56"/>
  <c r="D97" i="56"/>
  <c r="D111" i="56" s="1"/>
  <c r="C97" i="56"/>
  <c r="C111" i="56" s="1"/>
  <c r="K107" i="56"/>
  <c r="K145" i="56" s="1"/>
  <c r="K124" i="56"/>
  <c r="K93" i="56"/>
  <c r="K131" i="56" s="1"/>
  <c r="H49" i="41"/>
  <c r="Q48" i="41"/>
  <c r="Q42" i="41"/>
  <c r="H45" i="56" s="1"/>
  <c r="M41" i="41"/>
  <c r="D44" i="56" s="1"/>
  <c r="M47" i="41"/>
  <c r="L49" i="41"/>
  <c r="B41" i="34"/>
  <c r="J28" i="56"/>
  <c r="S33" i="41"/>
  <c r="C96" i="56"/>
  <c r="C110" i="56" s="1"/>
  <c r="D94" i="56"/>
  <c r="F40" i="41"/>
  <c r="F46" i="41"/>
  <c r="K146" i="56"/>
  <c r="K25" i="56"/>
  <c r="I97" i="56"/>
  <c r="I111" i="56" s="1"/>
  <c r="G25" i="56"/>
  <c r="G146" i="56"/>
  <c r="H94" i="56"/>
  <c r="J98" i="56"/>
  <c r="J112" i="56" s="1"/>
  <c r="T203" i="41"/>
  <c r="Q203" i="41"/>
  <c r="R46" i="41"/>
  <c r="R40" i="41"/>
  <c r="I43" i="56" s="1"/>
  <c r="F98" i="56"/>
  <c r="F112" i="56" s="1"/>
  <c r="J42" i="41"/>
  <c r="J48" i="41"/>
  <c r="O48" i="41"/>
  <c r="O42" i="41"/>
  <c r="F45" i="56" s="1"/>
  <c r="K97" i="56"/>
  <c r="K111" i="56" s="1"/>
  <c r="M42" i="41"/>
  <c r="D45" i="56" s="1"/>
  <c r="M48" i="41"/>
  <c r="D107" i="56"/>
  <c r="D145" i="56" s="1"/>
  <c r="D124" i="56"/>
  <c r="D93" i="56"/>
  <c r="D131" i="56" s="1"/>
  <c r="F97" i="56"/>
  <c r="F111" i="56" s="1"/>
  <c r="S47" i="41"/>
  <c r="S41" i="41"/>
  <c r="J44" i="56" s="1"/>
  <c r="R48" i="41"/>
  <c r="R42" i="41"/>
  <c r="I45" i="56" s="1"/>
  <c r="I95" i="56"/>
  <c r="I109" i="56" s="1"/>
  <c r="L48" i="41"/>
  <c r="L42" i="41"/>
  <c r="C45" i="56" s="1"/>
  <c r="B40" i="34"/>
  <c r="C95" i="56"/>
  <c r="C109" i="56" s="1"/>
  <c r="E93" i="56"/>
  <c r="E131" i="56" s="1"/>
  <c r="E107" i="56"/>
  <c r="E145" i="56" s="1"/>
  <c r="E124" i="56"/>
  <c r="H96" i="56"/>
  <c r="H110" i="56" s="1"/>
  <c r="E94" i="56"/>
  <c r="G98" i="56"/>
  <c r="G112" i="56" s="1"/>
  <c r="C146" i="56"/>
  <c r="C25" i="56"/>
  <c r="K94" i="56"/>
  <c r="J96" i="56"/>
  <c r="J110" i="56" s="1"/>
  <c r="O40" i="41"/>
  <c r="F43" i="56" s="1"/>
  <c r="O46" i="41"/>
  <c r="K28" i="56"/>
  <c r="T33" i="41"/>
  <c r="P42" i="41"/>
  <c r="G45" i="56" s="1"/>
  <c r="P48" i="41"/>
  <c r="K41" i="41"/>
  <c r="K47" i="41"/>
  <c r="K48" i="41"/>
  <c r="K42" i="41"/>
  <c r="C28" i="56"/>
  <c r="L33" i="41"/>
  <c r="I49" i="41"/>
  <c r="E96" i="56"/>
  <c r="E110" i="56" s="1"/>
  <c r="I28" i="56"/>
  <c r="R33" i="41"/>
  <c r="D95" i="56"/>
  <c r="D109" i="56" s="1"/>
  <c r="L40" i="41"/>
  <c r="C43" i="56" s="1"/>
  <c r="L46" i="41"/>
  <c r="L97" i="56"/>
  <c r="L111" i="56" s="1"/>
  <c r="Q125" i="41"/>
  <c r="N47" i="41"/>
  <c r="N41" i="41"/>
  <c r="E44" i="56" s="1"/>
  <c r="S164" i="41"/>
  <c r="H48" i="41"/>
  <c r="H42" i="41"/>
  <c r="G95" i="56"/>
  <c r="G109" i="56" s="1"/>
  <c r="H146" i="56"/>
  <c r="H25" i="56"/>
  <c r="K96" i="56"/>
  <c r="K110" i="56" s="1"/>
  <c r="G48" i="41"/>
  <c r="G42" i="41"/>
  <c r="L28" i="56"/>
  <c r="U33" i="41"/>
  <c r="P47" i="41"/>
  <c r="P41" i="41"/>
  <c r="G44" i="56" s="1"/>
  <c r="J97" i="56"/>
  <c r="J111" i="56" s="1"/>
  <c r="P46" i="41"/>
  <c r="P40" i="41"/>
  <c r="G43" i="56" s="1"/>
  <c r="N203" i="41"/>
  <c r="F95" i="56"/>
  <c r="F109" i="56" s="1"/>
  <c r="F28" i="56"/>
  <c r="O33" i="41"/>
  <c r="M40" i="41"/>
  <c r="D43" i="56" s="1"/>
  <c r="M46" i="41"/>
  <c r="H28" i="56"/>
  <c r="Q33" i="41"/>
  <c r="I42" i="41"/>
  <c r="I48" i="41"/>
  <c r="U42" i="41"/>
  <c r="L45" i="56" s="1"/>
  <c r="U48" i="41"/>
  <c r="G28" i="56"/>
  <c r="P33" i="41"/>
  <c r="J93" i="56"/>
  <c r="J131" i="56" s="1"/>
  <c r="J124" i="56"/>
  <c r="J107" i="56"/>
  <c r="J145" i="56" s="1"/>
  <c r="E42" i="41"/>
  <c r="E48" i="41"/>
  <c r="J95" i="56"/>
  <c r="J109" i="56" s="1"/>
  <c r="L98" i="56"/>
  <c r="L112" i="56" s="1"/>
  <c r="D28" i="56"/>
  <c r="M33" i="41"/>
  <c r="G93" i="56"/>
  <c r="G131" i="56" s="1"/>
  <c r="G107" i="56"/>
  <c r="G145" i="56" s="1"/>
  <c r="G124" i="56"/>
  <c r="E95" i="56"/>
  <c r="E109" i="56" s="1"/>
  <c r="Q46" i="41"/>
  <c r="Q40" i="41"/>
  <c r="H43" i="56" s="1"/>
  <c r="F47" i="41"/>
  <c r="F41" i="41"/>
  <c r="O125" i="41"/>
  <c r="R203" i="41"/>
  <c r="G94" i="56"/>
  <c r="L95" i="56"/>
  <c r="L109" i="56" s="1"/>
  <c r="T125" i="41"/>
  <c r="G49" i="41"/>
  <c r="F94" i="56"/>
  <c r="G96" i="56"/>
  <c r="G110" i="56" s="1"/>
  <c r="F42" i="41"/>
  <c r="F48" i="41"/>
  <c r="S86" i="41"/>
  <c r="L96" i="56"/>
  <c r="L110" i="56" s="1"/>
  <c r="L25" i="56"/>
  <c r="L146" i="56"/>
  <c r="U203" i="41"/>
  <c r="E98" i="56"/>
  <c r="E112" i="56" s="1"/>
  <c r="E28" i="56"/>
  <c r="N33" i="41"/>
  <c r="E25" i="56"/>
  <c r="E146" i="56"/>
  <c r="K95" i="56"/>
  <c r="K109" i="56" s="1"/>
  <c r="F93" i="56"/>
  <c r="F131" i="56" s="1"/>
  <c r="F107" i="56"/>
  <c r="F145" i="56" s="1"/>
  <c r="F124" i="56"/>
  <c r="L107" i="56"/>
  <c r="L145" i="56" s="1"/>
  <c r="L124" i="56"/>
  <c r="L93" i="56"/>
  <c r="L131" i="56" s="1"/>
  <c r="F96" i="56"/>
  <c r="F110" i="56" s="1"/>
  <c r="D98" i="56"/>
  <c r="D112" i="56" s="1"/>
  <c r="U40" i="41"/>
  <c r="L43" i="56" s="1"/>
  <c r="U46" i="41"/>
  <c r="H124" i="56"/>
  <c r="H107" i="56"/>
  <c r="H145" i="56" s="1"/>
  <c r="H93" i="56"/>
  <c r="H131" i="56" s="1"/>
  <c r="L94" i="56"/>
  <c r="I107" i="56"/>
  <c r="I145" i="56" s="1"/>
  <c r="I124" i="56"/>
  <c r="I93" i="56"/>
  <c r="I131" i="56" s="1"/>
  <c r="K49" i="41"/>
  <c r="U41" i="41"/>
  <c r="L44" i="56" s="1"/>
  <c r="U47" i="41"/>
  <c r="I96" i="56"/>
  <c r="I110" i="56" s="1"/>
  <c r="E97" i="56"/>
  <c r="E111" i="56" s="1"/>
  <c r="C94" i="56"/>
  <c r="T86" i="41"/>
  <c r="Z60" i="34"/>
  <c r="H65" i="34"/>
  <c r="B61" i="34"/>
  <c r="H63" i="34"/>
  <c r="H64" i="34"/>
  <c r="G65" i="34"/>
  <c r="L47" i="41" l="1"/>
  <c r="S43" i="41"/>
  <c r="J46" i="56" s="1"/>
  <c r="O43" i="41"/>
  <c r="F46" i="56" s="1"/>
  <c r="T42" i="41"/>
  <c r="K45" i="56" s="1"/>
  <c r="R43" i="41"/>
  <c r="I46" i="56" s="1"/>
  <c r="T43" i="41"/>
  <c r="K46" i="56" s="1"/>
  <c r="N43" i="41"/>
  <c r="E46" i="56" s="1"/>
  <c r="U43" i="41"/>
  <c r="L46" i="56" s="1"/>
  <c r="Q43" i="41"/>
  <c r="H46" i="56" s="1"/>
  <c r="M43" i="41"/>
  <c r="D46" i="56" s="1"/>
  <c r="R49" i="41"/>
  <c r="F33" i="56"/>
  <c r="F101" i="56"/>
  <c r="F108" i="56" s="1"/>
  <c r="O35" i="41"/>
  <c r="T49" i="41"/>
  <c r="I101" i="56"/>
  <c r="I108" i="56" s="1"/>
  <c r="I33" i="56"/>
  <c r="R35" i="41"/>
  <c r="J101" i="56"/>
  <c r="J33" i="56"/>
  <c r="S35" i="41"/>
  <c r="E101" i="56"/>
  <c r="E108" i="56" s="1"/>
  <c r="E33" i="56"/>
  <c r="N35" i="41"/>
  <c r="Q41" i="41"/>
  <c r="H44" i="56" s="1"/>
  <c r="Q47" i="41"/>
  <c r="O41" i="41"/>
  <c r="F44" i="56" s="1"/>
  <c r="O47" i="41"/>
  <c r="T41" i="41"/>
  <c r="K44" i="56" s="1"/>
  <c r="T47" i="41"/>
  <c r="L33" i="56"/>
  <c r="L101" i="56"/>
  <c r="L108" i="56" s="1"/>
  <c r="U35" i="41"/>
  <c r="J108" i="56"/>
  <c r="S46" i="41"/>
  <c r="S40" i="41"/>
  <c r="J43" i="56" s="1"/>
  <c r="D101" i="56"/>
  <c r="D108" i="56" s="1"/>
  <c r="D33" i="56"/>
  <c r="M35" i="41"/>
  <c r="H33" i="56"/>
  <c r="H101" i="56"/>
  <c r="H108" i="56" s="1"/>
  <c r="Q35" i="41"/>
  <c r="N49" i="41"/>
  <c r="T40" i="41"/>
  <c r="K43" i="56" s="1"/>
  <c r="T46" i="41"/>
  <c r="U49" i="41"/>
  <c r="G33" i="56"/>
  <c r="G101" i="56"/>
  <c r="G108" i="56" s="1"/>
  <c r="P35" i="41"/>
  <c r="C101" i="56"/>
  <c r="C33" i="56"/>
  <c r="L35" i="41"/>
  <c r="K101" i="56"/>
  <c r="K108" i="56" s="1"/>
  <c r="K33" i="56"/>
  <c r="T35" i="41"/>
  <c r="C108" i="56"/>
  <c r="S48" i="41"/>
  <c r="S42" i="41"/>
  <c r="J45" i="56" s="1"/>
  <c r="Q49" i="41"/>
  <c r="M49" i="41"/>
  <c r="AA65" i="34"/>
  <c r="C61" i="34" s="1"/>
  <c r="H79" i="34"/>
  <c r="H80" i="34"/>
  <c r="H81" i="34"/>
  <c r="G81" i="34"/>
  <c r="G61" i="34"/>
  <c r="AA81" i="34" l="1"/>
  <c r="D61" i="34" s="1"/>
  <c r="D63" i="34" s="1"/>
  <c r="L35" i="56"/>
  <c r="U45" i="41"/>
  <c r="L42" i="56"/>
  <c r="L45" i="41"/>
  <c r="C35" i="56"/>
  <c r="C42" i="56"/>
  <c r="D35" i="56"/>
  <c r="M45" i="41"/>
  <c r="D42" i="56"/>
  <c r="R45" i="41"/>
  <c r="I42" i="56"/>
  <c r="I35" i="56"/>
  <c r="E42" i="56"/>
  <c r="E35" i="56"/>
  <c r="N45" i="41"/>
  <c r="G42" i="56"/>
  <c r="G35" i="56"/>
  <c r="P45" i="41"/>
  <c r="T45" i="41"/>
  <c r="K42" i="56"/>
  <c r="K35" i="56"/>
  <c r="H35" i="56"/>
  <c r="Q45" i="41"/>
  <c r="H42" i="56"/>
  <c r="S45" i="41"/>
  <c r="J42" i="56"/>
  <c r="J35" i="56"/>
  <c r="F42" i="56"/>
  <c r="F35" i="56"/>
  <c r="O45" i="4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2" i="34"/>
  <c r="AA86" i="34"/>
  <c r="AA85" i="34"/>
  <c r="AA84" i="34"/>
  <c r="AA83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6" i="34" s="1"/>
  <c r="O2" i="13"/>
  <c r="N2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D6" i="13"/>
  <c r="Y6" i="13" s="1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D25" i="13" s="1"/>
  <c r="D40" i="13" s="1"/>
  <c r="D55" i="13" s="1"/>
  <c r="D70" i="13" s="1"/>
  <c r="D85" i="13" s="1"/>
  <c r="D100" i="13" s="1"/>
  <c r="D115" i="13" s="1"/>
  <c r="Y10" i="13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/>
  <c r="M17" i="13" s="1"/>
  <c r="B19" i="13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O32" i="13"/>
  <c r="O47" i="13" s="1"/>
  <c r="O62" i="13" s="1"/>
  <c r="O77" i="13" s="1"/>
  <c r="B34" i="13"/>
  <c r="B49" i="13" s="1"/>
  <c r="B64" i="13" s="1"/>
  <c r="B79" i="13" s="1"/>
  <c r="B94" i="13" s="1"/>
  <c r="B109" i="13" s="1"/>
  <c r="C35" i="13"/>
  <c r="C50" i="13" s="1"/>
  <c r="C65" i="13" s="1"/>
  <c r="C80" i="13" s="1"/>
  <c r="C95" i="13" s="1"/>
  <c r="C110" i="13" s="1"/>
  <c r="C36" i="13"/>
  <c r="C51" i="13" s="1"/>
  <c r="C66" i="13" s="1"/>
  <c r="C81" i="13" s="1"/>
  <c r="C96" i="13" s="1"/>
  <c r="C111" i="13" s="1"/>
  <c r="D36" i="13"/>
  <c r="D51" i="13" s="1"/>
  <c r="D66" i="13" s="1"/>
  <c r="D81" i="13" s="1"/>
  <c r="D96" i="13" s="1"/>
  <c r="D111" i="13" s="1"/>
  <c r="B39" i="13"/>
  <c r="B54" i="13" s="1"/>
  <c r="B69" i="13" s="1"/>
  <c r="B84" i="13" s="1"/>
  <c r="B99" i="13" s="1"/>
  <c r="B114" i="13" s="1"/>
  <c r="D41" i="13"/>
  <c r="D56" i="13" s="1"/>
  <c r="D71" i="13" s="1"/>
  <c r="D86" i="13" s="1"/>
  <c r="D101" i="13" s="1"/>
  <c r="D116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/>
  <c r="E504" i="10" s="1"/>
  <c r="E519" i="10" s="1"/>
  <c r="E535" i="10" s="1"/>
  <c r="E550" i="10" s="1"/>
  <c r="E565" i="10" s="1"/>
  <c r="C3" i="3"/>
  <c r="C18" i="3" s="1"/>
  <c r="D3" i="3"/>
  <c r="D18" i="3" s="1"/>
  <c r="D33" i="3" s="1"/>
  <c r="D48" i="3" s="1"/>
  <c r="E3" i="3"/>
  <c r="F3" i="3"/>
  <c r="G3" i="3"/>
  <c r="H3" i="3"/>
  <c r="H18" i="3" s="1"/>
  <c r="I3" i="3"/>
  <c r="J3" i="3"/>
  <c r="K3" i="3"/>
  <c r="K18" i="3" s="1"/>
  <c r="L3" i="3"/>
  <c r="L18" i="3" s="1"/>
  <c r="L33" i="3" s="1"/>
  <c r="L48" i="3" s="1"/>
  <c r="M3" i="3"/>
  <c r="N3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I18" i="3"/>
  <c r="J18" i="3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E33" i="3"/>
  <c r="H33" i="3"/>
  <c r="H48" i="3" s="1"/>
  <c r="H64" i="3" s="1"/>
  <c r="H79" i="3" s="1"/>
  <c r="I33" i="3"/>
  <c r="J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M33" i="3"/>
  <c r="N33" i="3"/>
  <c r="N48" i="3" s="1"/>
  <c r="N64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J48" i="3"/>
  <c r="J64" i="3" s="1"/>
  <c r="J79" i="3" s="1"/>
  <c r="J94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79" i="3"/>
  <c r="N94" i="3" s="1"/>
  <c r="N109" i="3" s="1"/>
  <c r="N125" i="3" s="1"/>
  <c r="N140" i="3" s="1"/>
  <c r="N155" i="3" s="1"/>
  <c r="N170" i="3" s="1"/>
  <c r="N186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109" i="3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N201" i="3"/>
  <c r="N216" i="3" s="1"/>
  <c r="N231" i="3" s="1"/>
  <c r="N247" i="3" s="1"/>
  <c r="N262" i="3" s="1"/>
  <c r="N277" i="3" s="1"/>
  <c r="N292" i="3" s="1"/>
  <c r="G292" i="3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C308" i="3"/>
  <c r="E308" i="3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I308" i="3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K308" i="3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N308" i="3"/>
  <c r="N323" i="3" s="1"/>
  <c r="N338" i="3" s="1"/>
  <c r="N353" i="3" s="1"/>
  <c r="C323" i="3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J338" i="3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353" i="3"/>
  <c r="D369" i="3" s="1"/>
  <c r="D384" i="3" s="1"/>
  <c r="D399" i="3" s="1"/>
  <c r="N369" i="3"/>
  <c r="N384" i="3" s="1"/>
  <c r="N399" i="3" s="1"/>
  <c r="N414" i="3" s="1"/>
  <c r="D414" i="3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N430" i="3"/>
  <c r="N445" i="3" s="1"/>
  <c r="N460" i="3" s="1"/>
  <c r="N475" i="3" s="1"/>
  <c r="E491" i="3"/>
  <c r="E506" i="3" s="1"/>
  <c r="E521" i="3" s="1"/>
  <c r="E536" i="3" s="1"/>
  <c r="E552" i="3" s="1"/>
  <c r="E567" i="3" s="1"/>
  <c r="M491" i="3"/>
  <c r="M506" i="3" s="1"/>
  <c r="N491" i="3"/>
  <c r="N506" i="3" s="1"/>
  <c r="N521" i="3" s="1"/>
  <c r="N536" i="3" s="1"/>
  <c r="N552" i="3" s="1"/>
  <c r="N567" i="3" s="1"/>
  <c r="C506" i="3"/>
  <c r="C521" i="3" s="1"/>
  <c r="G506" i="3"/>
  <c r="G521" i="3" s="1"/>
  <c r="G536" i="3" s="1"/>
  <c r="G552" i="3" s="1"/>
  <c r="G567" i="3" s="1"/>
  <c r="K506" i="3"/>
  <c r="K521" i="3" s="1"/>
  <c r="K536" i="3" s="1"/>
  <c r="K552" i="3" s="1"/>
  <c r="K567" i="3" s="1"/>
  <c r="I521" i="3"/>
  <c r="I536" i="3" s="1"/>
  <c r="I552" i="3" s="1"/>
  <c r="I567" i="3" s="1"/>
  <c r="M521" i="3"/>
  <c r="M536" i="3" s="1"/>
  <c r="C536" i="3"/>
  <c r="C552" i="3"/>
  <c r="C567" i="3" s="1"/>
  <c r="M552" i="3"/>
  <c r="M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C4" i="2" s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C39" i="1"/>
  <c r="C40" i="1"/>
  <c r="C41" i="1"/>
  <c r="C42" i="1"/>
  <c r="C43" i="1"/>
  <c r="C44" i="1"/>
  <c r="C45" i="1"/>
  <c r="C46" i="1"/>
  <c r="B47" i="1"/>
  <c r="B48" i="1" s="1"/>
  <c r="B49" i="1" s="1"/>
  <c r="B50" i="1" s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B53" i="1"/>
  <c r="C53" i="1"/>
  <c r="B54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A68" i="1"/>
  <c r="A69" i="1" s="1"/>
  <c r="A70" i="1" s="1"/>
  <c r="A71" i="1" s="1"/>
  <c r="A72" i="1" s="1"/>
  <c r="A73" i="1" s="1"/>
  <c r="A74" i="1" s="1"/>
  <c r="C68" i="1"/>
  <c r="C69" i="1"/>
  <c r="C70" i="1"/>
  <c r="C71" i="1"/>
  <c r="C72" i="1"/>
  <c r="C73" i="1"/>
  <c r="C74" i="1"/>
  <c r="A75" i="1"/>
  <c r="B75" i="1"/>
  <c r="C75" i="1"/>
  <c r="A76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B171" i="1"/>
  <c r="B172" i="1" s="1"/>
  <c r="B173" i="1" s="1"/>
  <c r="B174" i="1" s="1"/>
  <c r="B175" i="1" s="1"/>
  <c r="B176" i="1" s="1"/>
  <c r="B177" i="1" s="1"/>
  <c r="B178" i="1" s="1"/>
  <c r="C171" i="1"/>
  <c r="C172" i="1"/>
  <c r="C173" i="1"/>
  <c r="C174" i="1"/>
  <c r="C175" i="1"/>
  <c r="C176" i="1"/>
  <c r="A177" i="1"/>
  <c r="A178" i="1" s="1"/>
  <c r="C177" i="1"/>
  <c r="C178" i="1"/>
  <c r="A179" i="1"/>
  <c r="A180" i="1" s="1"/>
  <c r="B179" i="1"/>
  <c r="B180" i="1" s="1"/>
  <c r="C179" i="1"/>
  <c r="C180" i="1"/>
  <c r="A181" i="1"/>
  <c r="A182" i="1" s="1"/>
  <c r="B181" i="1"/>
  <c r="B182" i="1" s="1"/>
  <c r="C181" i="1"/>
  <c r="C182" i="1"/>
  <c r="A183" i="1"/>
  <c r="B183" i="1"/>
  <c r="B184" i="1" s="1"/>
  <c r="C183" i="1"/>
  <c r="A184" i="1"/>
  <c r="A185" i="1" s="1"/>
  <c r="C184" i="1"/>
  <c r="B185" i="1"/>
  <c r="B186" i="1" s="1"/>
  <c r="C185" i="1"/>
  <c r="A186" i="1"/>
  <c r="A187" i="1" s="1"/>
  <c r="C186" i="1"/>
  <c r="B187" i="1"/>
  <c r="B188" i="1" s="1"/>
  <c r="B189" i="1" s="1"/>
  <c r="B190" i="1" s="1"/>
  <c r="B191" i="1" s="1"/>
  <c r="B192" i="1" s="1"/>
  <c r="B193" i="1" s="1"/>
  <c r="B194" i="1" s="1"/>
  <c r="C187" i="1"/>
  <c r="A188" i="1"/>
  <c r="A189" i="1" s="1"/>
  <c r="C188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A237" i="1" s="1"/>
  <c r="A238" i="1" s="1"/>
  <c r="A239" i="1" s="1"/>
  <c r="A240" i="1" s="1"/>
  <c r="A241" i="1" s="1"/>
  <c r="A242" i="1" s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F107" i="34" l="1"/>
  <c r="N3" i="13"/>
  <c r="O3" i="13"/>
  <c r="AR2" i="13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0" i="2"/>
  <c r="AU70" i="2"/>
  <c r="AT62" i="2"/>
  <c r="AU62" i="2"/>
  <c r="AT51" i="2"/>
  <c r="AU51" i="2"/>
  <c r="AT54" i="2"/>
  <c r="AU54" i="2"/>
  <c r="AT67" i="2"/>
  <c r="AU67" i="2"/>
  <c r="AT59" i="2"/>
  <c r="AU59" i="2"/>
  <c r="AT46" i="2"/>
  <c r="AU46" i="2"/>
  <c r="AT39" i="2"/>
  <c r="AU39" i="2"/>
  <c r="AT31" i="2"/>
  <c r="AU31" i="2"/>
  <c r="AT23" i="2"/>
  <c r="AU23" i="2"/>
  <c r="AT15" i="2"/>
  <c r="AU15" i="2"/>
  <c r="AT7" i="2"/>
  <c r="AU7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A242" i="1"/>
  <c r="GB242" i="1"/>
  <c r="D242" i="1" s="1"/>
  <c r="GA241" i="1"/>
  <c r="GB241" i="1"/>
  <c r="D241" i="1" s="1"/>
  <c r="GA237" i="1"/>
  <c r="GB237" i="1"/>
  <c r="D237" i="1" s="1"/>
  <c r="GA240" i="1"/>
  <c r="GB240" i="1"/>
  <c r="D240" i="1" s="1"/>
  <c r="GA236" i="1"/>
  <c r="GB236" i="1"/>
  <c r="D236" i="1" s="1"/>
  <c r="GA239" i="1"/>
  <c r="GB239" i="1"/>
  <c r="D239" i="1" s="1"/>
  <c r="GB238" i="1"/>
  <c r="D238" i="1" s="1"/>
  <c r="GA238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B207" i="1"/>
  <c r="D207" i="1" s="1"/>
  <c r="GA207" i="1"/>
  <c r="GA188" i="1"/>
  <c r="GB188" i="1"/>
  <c r="D188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35" i="1"/>
  <c r="D235" i="1" s="1"/>
  <c r="GA235" i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90" i="1"/>
  <c r="D190" i="1" s="1"/>
  <c r="GA190" i="1"/>
  <c r="GA186" i="1"/>
  <c r="GB186" i="1"/>
  <c r="D186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B182" i="1"/>
  <c r="D182" i="1" s="1"/>
  <c r="GA182" i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A184" i="1"/>
  <c r="GB184" i="1"/>
  <c r="D184" i="1" s="1"/>
  <c r="GA180" i="1"/>
  <c r="GB180" i="1"/>
  <c r="D180" i="1" s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B158" i="1"/>
  <c r="D158" i="1" s="1"/>
  <c r="GA158" i="1"/>
  <c r="AT147" i="2"/>
  <c r="AU147" i="2"/>
  <c r="G147" i="2"/>
  <c r="F146" i="2"/>
  <c r="GB145" i="1"/>
  <c r="D145" i="1" s="1"/>
  <c r="D146" i="2" s="1"/>
  <c r="GA145" i="1"/>
  <c r="AT139" i="2"/>
  <c r="AU139" i="2"/>
  <c r="F138" i="2"/>
  <c r="GB137" i="1"/>
  <c r="D137" i="1" s="1"/>
  <c r="D138" i="2" s="1"/>
  <c r="GA137" i="1"/>
  <c r="G139" i="2"/>
  <c r="AT131" i="2"/>
  <c r="AU131" i="2"/>
  <c r="GB129" i="1"/>
  <c r="D129" i="1" s="1"/>
  <c r="D130" i="2" s="1"/>
  <c r="GA129" i="1"/>
  <c r="G131" i="2"/>
  <c r="F130" i="2"/>
  <c r="AT123" i="2"/>
  <c r="AU123" i="2"/>
  <c r="GB121" i="1"/>
  <c r="D121" i="1" s="1"/>
  <c r="D122" i="2" s="1"/>
  <c r="GA121" i="1"/>
  <c r="G123" i="2"/>
  <c r="F122" i="2"/>
  <c r="AT115" i="2"/>
  <c r="AU115" i="2"/>
  <c r="GB113" i="1"/>
  <c r="D113" i="1" s="1"/>
  <c r="D114" i="2" s="1"/>
  <c r="GA113" i="1"/>
  <c r="F114" i="2"/>
  <c r="G115" i="2"/>
  <c r="AT107" i="2"/>
  <c r="AU107" i="2"/>
  <c r="G107" i="2"/>
  <c r="GB105" i="1"/>
  <c r="D105" i="1" s="1"/>
  <c r="D106" i="2" s="1"/>
  <c r="GA105" i="1"/>
  <c r="F106" i="2"/>
  <c r="AT99" i="2"/>
  <c r="AU99" i="2"/>
  <c r="GB97" i="1"/>
  <c r="D97" i="1" s="1"/>
  <c r="D98" i="2" s="1"/>
  <c r="GA97" i="1"/>
  <c r="G99" i="2"/>
  <c r="F98" i="2"/>
  <c r="AT91" i="2"/>
  <c r="AU91" i="2"/>
  <c r="G91" i="2"/>
  <c r="F90" i="2"/>
  <c r="GB89" i="1"/>
  <c r="D89" i="1" s="1"/>
  <c r="D90" i="2" s="1"/>
  <c r="GA89" i="1"/>
  <c r="AT83" i="2"/>
  <c r="AU83" i="2"/>
  <c r="F82" i="2"/>
  <c r="GB81" i="1"/>
  <c r="D81" i="1" s="1"/>
  <c r="D82" i="2" s="1"/>
  <c r="GA81" i="1"/>
  <c r="G83" i="2"/>
  <c r="AT75" i="2"/>
  <c r="AU75" i="2"/>
  <c r="AT68" i="2"/>
  <c r="AU68" i="2"/>
  <c r="AT60" i="2"/>
  <c r="AU60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F141" i="2"/>
  <c r="GA140" i="1"/>
  <c r="GB140" i="1"/>
  <c r="D140" i="1" s="1"/>
  <c r="D141" i="2" s="1"/>
  <c r="G142" i="2"/>
  <c r="AT134" i="2"/>
  <c r="AU134" i="2"/>
  <c r="F133" i="2"/>
  <c r="GA132" i="1"/>
  <c r="GB132" i="1"/>
  <c r="D132" i="1" s="1"/>
  <c r="D133" i="2" s="1"/>
  <c r="G134" i="2"/>
  <c r="AT126" i="2"/>
  <c r="AU126" i="2"/>
  <c r="G126" i="2"/>
  <c r="F125" i="2"/>
  <c r="GA124" i="1"/>
  <c r="GB124" i="1"/>
  <c r="D124" i="1" s="1"/>
  <c r="D125" i="2" s="1"/>
  <c r="AT118" i="2"/>
  <c r="AU118" i="2"/>
  <c r="G118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T102" i="2"/>
  <c r="AU102" i="2"/>
  <c r="F101" i="2"/>
  <c r="GA100" i="1"/>
  <c r="GB100" i="1"/>
  <c r="D100" i="1" s="1"/>
  <c r="D101" i="2" s="1"/>
  <c r="G102" i="2"/>
  <c r="AT94" i="2"/>
  <c r="AU94" i="2"/>
  <c r="GA92" i="1"/>
  <c r="GB92" i="1"/>
  <c r="D92" i="1" s="1"/>
  <c r="D93" i="2" s="1"/>
  <c r="G94" i="2"/>
  <c r="F93" i="2"/>
  <c r="AT86" i="2"/>
  <c r="AU86" i="2"/>
  <c r="G86" i="2"/>
  <c r="F85" i="2"/>
  <c r="GA84" i="1"/>
  <c r="GB84" i="1"/>
  <c r="D84" i="1" s="1"/>
  <c r="D85" i="2" s="1"/>
  <c r="AT78" i="2"/>
  <c r="AU78" i="2"/>
  <c r="G78" i="2"/>
  <c r="F77" i="2"/>
  <c r="GA76" i="1"/>
  <c r="GB76" i="1"/>
  <c r="D76" i="1" s="1"/>
  <c r="D77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G137" i="2"/>
  <c r="F136" i="2"/>
  <c r="AT129" i="2"/>
  <c r="AU129" i="2"/>
  <c r="GA127" i="1"/>
  <c r="GB127" i="1"/>
  <c r="D127" i="1" s="1"/>
  <c r="D128" i="2" s="1"/>
  <c r="G129" i="2"/>
  <c r="F128" i="2"/>
  <c r="AT121" i="2"/>
  <c r="AU121" i="2"/>
  <c r="GA119" i="1"/>
  <c r="GB119" i="1"/>
  <c r="D119" i="1" s="1"/>
  <c r="D120" i="2" s="1"/>
  <c r="G121" i="2"/>
  <c r="F120" i="2"/>
  <c r="AT113" i="2"/>
  <c r="AU113" i="2"/>
  <c r="GA111" i="1"/>
  <c r="GB111" i="1"/>
  <c r="D111" i="1" s="1"/>
  <c r="D112" i="2" s="1"/>
  <c r="G113" i="2"/>
  <c r="F112" i="2"/>
  <c r="AT105" i="2"/>
  <c r="AU105" i="2"/>
  <c r="G105" i="2"/>
  <c r="GA103" i="1"/>
  <c r="GB103" i="1"/>
  <c r="D103" i="1" s="1"/>
  <c r="D104" i="2" s="1"/>
  <c r="F104" i="2"/>
  <c r="AT97" i="2"/>
  <c r="AU97" i="2"/>
  <c r="F96" i="2"/>
  <c r="G97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F80" i="2"/>
  <c r="GA79" i="1"/>
  <c r="GB79" i="1"/>
  <c r="D79" i="1" s="1"/>
  <c r="D80" i="2" s="1"/>
  <c r="G81" i="2"/>
  <c r="F70" i="2"/>
  <c r="GB69" i="1"/>
  <c r="D69" i="1" s="1"/>
  <c r="D70" i="2" s="1"/>
  <c r="GA69" i="1"/>
  <c r="G71" i="2"/>
  <c r="F62" i="2"/>
  <c r="GB61" i="1"/>
  <c r="D61" i="1" s="1"/>
  <c r="D62" i="2" s="1"/>
  <c r="GA61" i="1"/>
  <c r="G63" i="2"/>
  <c r="GB50" i="1"/>
  <c r="D50" i="1" s="1"/>
  <c r="D51" i="2" s="1"/>
  <c r="GA50" i="1"/>
  <c r="G52" i="2"/>
  <c r="F51" i="2"/>
  <c r="AT47" i="2"/>
  <c r="AU47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T132" i="2"/>
  <c r="AU132" i="2"/>
  <c r="F131" i="2"/>
  <c r="GA130" i="1"/>
  <c r="GB130" i="1"/>
  <c r="D130" i="1" s="1"/>
  <c r="D131" i="2" s="1"/>
  <c r="G132" i="2"/>
  <c r="AT124" i="2"/>
  <c r="AU124" i="2"/>
  <c r="G124" i="2"/>
  <c r="F123" i="2"/>
  <c r="GA122" i="1"/>
  <c r="GB122" i="1"/>
  <c r="D122" i="1" s="1"/>
  <c r="D123" i="2" s="1"/>
  <c r="AT116" i="2"/>
  <c r="AU116" i="2"/>
  <c r="F115" i="2"/>
  <c r="GA114" i="1"/>
  <c r="GB114" i="1"/>
  <c r="D114" i="1" s="1"/>
  <c r="D115" i="2" s="1"/>
  <c r="G116" i="2"/>
  <c r="AT108" i="2"/>
  <c r="AU108" i="2"/>
  <c r="G108" i="2"/>
  <c r="F107" i="2"/>
  <c r="GA106" i="1"/>
  <c r="GB106" i="1"/>
  <c r="D106" i="1" s="1"/>
  <c r="D107" i="2" s="1"/>
  <c r="AT100" i="2"/>
  <c r="AU100" i="2"/>
  <c r="F99" i="2"/>
  <c r="GA98" i="1"/>
  <c r="GB98" i="1"/>
  <c r="D98" i="1" s="1"/>
  <c r="D99" i="2" s="1"/>
  <c r="G100" i="2"/>
  <c r="AT92" i="2"/>
  <c r="AU92" i="2"/>
  <c r="GA90" i="1"/>
  <c r="GB90" i="1"/>
  <c r="D90" i="1" s="1"/>
  <c r="D91" i="2" s="1"/>
  <c r="G92" i="2"/>
  <c r="F91" i="2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F54" i="2"/>
  <c r="GB53" i="1"/>
  <c r="D53" i="1" s="1"/>
  <c r="D54" i="2" s="1"/>
  <c r="GA53" i="1"/>
  <c r="G55" i="2"/>
  <c r="AT52" i="2"/>
  <c r="AU52" i="2"/>
  <c r="GB187" i="1"/>
  <c r="D187" i="1" s="1"/>
  <c r="GA187" i="1"/>
  <c r="GB183" i="1"/>
  <c r="D183" i="1" s="1"/>
  <c r="GA183" i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A133" i="1"/>
  <c r="GB133" i="1"/>
  <c r="D133" i="1" s="1"/>
  <c r="D134" i="2" s="1"/>
  <c r="G135" i="2"/>
  <c r="F134" i="2"/>
  <c r="AT127" i="2"/>
  <c r="AU127" i="2"/>
  <c r="G127" i="2"/>
  <c r="GA125" i="1"/>
  <c r="GB125" i="1"/>
  <c r="D125" i="1" s="1"/>
  <c r="D126" i="2" s="1"/>
  <c r="F126" i="2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GA101" i="1"/>
  <c r="GB101" i="1"/>
  <c r="D101" i="1" s="1"/>
  <c r="D102" i="2" s="1"/>
  <c r="G103" i="2"/>
  <c r="F102" i="2"/>
  <c r="AT95" i="2"/>
  <c r="AU95" i="2"/>
  <c r="G95" i="2"/>
  <c r="F94" i="2"/>
  <c r="GA93" i="1"/>
  <c r="GB93" i="1"/>
  <c r="D93" i="1" s="1"/>
  <c r="D94" i="2" s="1"/>
  <c r="AT87" i="2"/>
  <c r="AU87" i="2"/>
  <c r="F86" i="2"/>
  <c r="GA85" i="1"/>
  <c r="GB85" i="1"/>
  <c r="D85" i="1" s="1"/>
  <c r="D86" i="2" s="1"/>
  <c r="G87" i="2"/>
  <c r="AT79" i="2"/>
  <c r="AU79" i="2"/>
  <c r="F78" i="2"/>
  <c r="GA77" i="1"/>
  <c r="GB77" i="1"/>
  <c r="D77" i="1" s="1"/>
  <c r="D78" i="2" s="1"/>
  <c r="G79" i="2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F145" i="2"/>
  <c r="GA144" i="1"/>
  <c r="GB144" i="1"/>
  <c r="D144" i="1" s="1"/>
  <c r="D145" i="2" s="1"/>
  <c r="G146" i="2"/>
  <c r="F137" i="2"/>
  <c r="GA136" i="1"/>
  <c r="GB136" i="1"/>
  <c r="D136" i="1" s="1"/>
  <c r="D137" i="2" s="1"/>
  <c r="G138" i="2"/>
  <c r="F129" i="2"/>
  <c r="GA128" i="1"/>
  <c r="GB128" i="1"/>
  <c r="D128" i="1" s="1"/>
  <c r="D129" i="2" s="1"/>
  <c r="G130" i="2"/>
  <c r="G122" i="2"/>
  <c r="F121" i="2"/>
  <c r="GA120" i="1"/>
  <c r="GB120" i="1"/>
  <c r="D120" i="1" s="1"/>
  <c r="D121" i="2" s="1"/>
  <c r="G114" i="2"/>
  <c r="F113" i="2"/>
  <c r="GA112" i="1"/>
  <c r="GB112" i="1"/>
  <c r="D112" i="1" s="1"/>
  <c r="D113" i="2" s="1"/>
  <c r="F105" i="2"/>
  <c r="G106" i="2"/>
  <c r="GA104" i="1"/>
  <c r="GB104" i="1"/>
  <c r="D104" i="1" s="1"/>
  <c r="D105" i="2" s="1"/>
  <c r="F97" i="2"/>
  <c r="GA96" i="1"/>
  <c r="GB96" i="1"/>
  <c r="D96" i="1" s="1"/>
  <c r="D97" i="2" s="1"/>
  <c r="G98" i="2"/>
  <c r="GA88" i="1"/>
  <c r="GB88" i="1"/>
  <c r="D88" i="1" s="1"/>
  <c r="D89" i="2" s="1"/>
  <c r="G90" i="2"/>
  <c r="F89" i="2"/>
  <c r="G82" i="2"/>
  <c r="F81" i="2"/>
  <c r="GA80" i="1"/>
  <c r="GB80" i="1"/>
  <c r="D80" i="1" s="1"/>
  <c r="D81" i="2" s="1"/>
  <c r="AT74" i="2"/>
  <c r="AU74" i="2"/>
  <c r="AT71" i="2"/>
  <c r="AU71" i="2"/>
  <c r="G68" i="2"/>
  <c r="F67" i="2"/>
  <c r="GB66" i="1"/>
  <c r="D66" i="1" s="1"/>
  <c r="D67" i="2" s="1"/>
  <c r="GA66" i="1"/>
  <c r="AT63" i="2"/>
  <c r="AU63" i="2"/>
  <c r="GB58" i="1"/>
  <c r="D58" i="1" s="1"/>
  <c r="D59" i="2" s="1"/>
  <c r="GA58" i="1"/>
  <c r="G60" i="2"/>
  <c r="F59" i="2"/>
  <c r="AT55" i="2"/>
  <c r="AU55" i="2"/>
  <c r="GB169" i="1"/>
  <c r="D169" i="1" s="1"/>
  <c r="GA169" i="1"/>
  <c r="GB165" i="1"/>
  <c r="D165" i="1" s="1"/>
  <c r="GA165" i="1"/>
  <c r="GB161" i="1"/>
  <c r="D161" i="1" s="1"/>
  <c r="GA161" i="1"/>
  <c r="G141" i="2"/>
  <c r="F140" i="2"/>
  <c r="GA139" i="1"/>
  <c r="GB139" i="1"/>
  <c r="D139" i="1" s="1"/>
  <c r="D140" i="2" s="1"/>
  <c r="GA131" i="1"/>
  <c r="GB131" i="1"/>
  <c r="D131" i="1" s="1"/>
  <c r="D132" i="2" s="1"/>
  <c r="G133" i="2"/>
  <c r="F132" i="2"/>
  <c r="GA123" i="1"/>
  <c r="GB123" i="1"/>
  <c r="D123" i="1" s="1"/>
  <c r="D124" i="2" s="1"/>
  <c r="G125" i="2"/>
  <c r="F124" i="2"/>
  <c r="GA115" i="1"/>
  <c r="GB115" i="1"/>
  <c r="D115" i="1" s="1"/>
  <c r="D116" i="2" s="1"/>
  <c r="F116" i="2"/>
  <c r="G117" i="2"/>
  <c r="GA107" i="1"/>
  <c r="GB107" i="1"/>
  <c r="D107" i="1" s="1"/>
  <c r="D108" i="2" s="1"/>
  <c r="G109" i="2"/>
  <c r="F108" i="2"/>
  <c r="GA99" i="1"/>
  <c r="GB99" i="1"/>
  <c r="D99" i="1" s="1"/>
  <c r="D100" i="2" s="1"/>
  <c r="G101" i="2"/>
  <c r="F100" i="2"/>
  <c r="G93" i="2"/>
  <c r="F92" i="2"/>
  <c r="GA91" i="1"/>
  <c r="GB91" i="1"/>
  <c r="D91" i="1" s="1"/>
  <c r="D92" i="2" s="1"/>
  <c r="F84" i="2"/>
  <c r="GA83" i="1"/>
  <c r="GB83" i="1"/>
  <c r="D83" i="1" s="1"/>
  <c r="D84" i="2" s="1"/>
  <c r="G85" i="2"/>
  <c r="F76" i="2"/>
  <c r="GA75" i="1"/>
  <c r="GB75" i="1"/>
  <c r="D75" i="1" s="1"/>
  <c r="D76" i="2" s="1"/>
  <c r="G77" i="2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GA126" i="1"/>
  <c r="GB126" i="1"/>
  <c r="D126" i="1" s="1"/>
  <c r="D127" i="2" s="1"/>
  <c r="G128" i="2"/>
  <c r="F127" i="2"/>
  <c r="G120" i="2"/>
  <c r="F119" i="2"/>
  <c r="GA118" i="1"/>
  <c r="GB118" i="1"/>
  <c r="D118" i="1" s="1"/>
  <c r="D119" i="2" s="1"/>
  <c r="G112" i="2"/>
  <c r="F111" i="2"/>
  <c r="GA110" i="1"/>
  <c r="GB110" i="1"/>
  <c r="D110" i="1" s="1"/>
  <c r="D111" i="2" s="1"/>
  <c r="F103" i="2"/>
  <c r="GA102" i="1"/>
  <c r="GB102" i="1"/>
  <c r="D102" i="1" s="1"/>
  <c r="D103" i="2" s="1"/>
  <c r="G104" i="2"/>
  <c r="F95" i="2"/>
  <c r="GA94" i="1"/>
  <c r="GB94" i="1"/>
  <c r="D94" i="1" s="1"/>
  <c r="D95" i="2" s="1"/>
  <c r="G96" i="2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F46" i="2"/>
  <c r="GB45" i="1"/>
  <c r="D45" i="1" s="1"/>
  <c r="D46" i="2" s="1"/>
  <c r="GA45" i="1"/>
  <c r="G47" i="2"/>
  <c r="AT72" i="2"/>
  <c r="AU72" i="2"/>
  <c r="G72" i="2"/>
  <c r="F71" i="2"/>
  <c r="GB70" i="1"/>
  <c r="D70" i="1" s="1"/>
  <c r="D71" i="2" s="1"/>
  <c r="GA70" i="1"/>
  <c r="AT64" i="2"/>
  <c r="AU64" i="2"/>
  <c r="GB62" i="1"/>
  <c r="D62" i="1" s="1"/>
  <c r="D63" i="2" s="1"/>
  <c r="GA62" i="1"/>
  <c r="G64" i="2"/>
  <c r="F63" i="2"/>
  <c r="AT56" i="2"/>
  <c r="AU56" i="2"/>
  <c r="GB54" i="1"/>
  <c r="D54" i="1" s="1"/>
  <c r="D55" i="2" s="1"/>
  <c r="GA54" i="1"/>
  <c r="G56" i="2"/>
  <c r="F55" i="2"/>
  <c r="AT48" i="2"/>
  <c r="AU48" i="2"/>
  <c r="GB46" i="1"/>
  <c r="D46" i="1" s="1"/>
  <c r="D47" i="2" s="1"/>
  <c r="GA46" i="1"/>
  <c r="G48" i="2"/>
  <c r="F47" i="2"/>
  <c r="AT40" i="2"/>
  <c r="AU40" i="2"/>
  <c r="F39" i="2"/>
  <c r="GB38" i="1"/>
  <c r="D38" i="1" s="1"/>
  <c r="D39" i="2" s="1"/>
  <c r="GA38" i="1"/>
  <c r="G40" i="2"/>
  <c r="AT32" i="2"/>
  <c r="AU32" i="2"/>
  <c r="F31" i="2"/>
  <c r="GB30" i="1"/>
  <c r="D30" i="1" s="1"/>
  <c r="D31" i="2" s="1"/>
  <c r="GA30" i="1"/>
  <c r="G32" i="2"/>
  <c r="AT24" i="2"/>
  <c r="AU24" i="2"/>
  <c r="F23" i="2"/>
  <c r="GB22" i="1"/>
  <c r="D22" i="1" s="1"/>
  <c r="D23" i="2" s="1"/>
  <c r="GA22" i="1"/>
  <c r="G24" i="2"/>
  <c r="GB14" i="1"/>
  <c r="D14" i="1" s="1"/>
  <c r="GA14" i="1"/>
  <c r="G16" i="2"/>
  <c r="F15" i="2"/>
  <c r="AT8" i="2"/>
  <c r="AU8" i="2"/>
  <c r="GB6" i="1"/>
  <c r="D6" i="1" s="1"/>
  <c r="D7" i="2" s="1"/>
  <c r="GA6" i="1"/>
  <c r="G8" i="2"/>
  <c r="F7" i="2"/>
  <c r="F74" i="2"/>
  <c r="GB73" i="1"/>
  <c r="D73" i="1" s="1"/>
  <c r="D74" i="2" s="1"/>
  <c r="GA73" i="1"/>
  <c r="G75" i="2"/>
  <c r="F66" i="2"/>
  <c r="GA65" i="1"/>
  <c r="GB65" i="1"/>
  <c r="D65" i="1" s="1"/>
  <c r="D66" i="2" s="1"/>
  <c r="G67" i="2"/>
  <c r="F58" i="2"/>
  <c r="GA57" i="1"/>
  <c r="GB57" i="1"/>
  <c r="D57" i="1" s="1"/>
  <c r="D58" i="2" s="1"/>
  <c r="G59" i="2"/>
  <c r="F50" i="2"/>
  <c r="GA49" i="1"/>
  <c r="GB49" i="1"/>
  <c r="D49" i="1" s="1"/>
  <c r="D50" i="2" s="1"/>
  <c r="G51" i="2"/>
  <c r="AT43" i="2"/>
  <c r="AU43" i="2"/>
  <c r="F42" i="2"/>
  <c r="GA41" i="1"/>
  <c r="GB41" i="1"/>
  <c r="D41" i="1" s="1"/>
  <c r="D42" i="2" s="1"/>
  <c r="G43" i="2"/>
  <c r="AT35" i="2"/>
  <c r="AU35" i="2"/>
  <c r="G35" i="2"/>
  <c r="F34" i="2"/>
  <c r="GA33" i="1"/>
  <c r="GB33" i="1"/>
  <c r="D33" i="1" s="1"/>
  <c r="D34" i="2" s="1"/>
  <c r="AT27" i="2"/>
  <c r="AU27" i="2"/>
  <c r="G27" i="2"/>
  <c r="F26" i="2"/>
  <c r="GA25" i="1"/>
  <c r="GB25" i="1"/>
  <c r="D25" i="1" s="1"/>
  <c r="D26" i="2" s="1"/>
  <c r="AT19" i="2"/>
  <c r="AU19" i="2"/>
  <c r="G19" i="2"/>
  <c r="F18" i="2"/>
  <c r="GA17" i="1"/>
  <c r="GB17" i="1"/>
  <c r="D17" i="1" s="1"/>
  <c r="D18" i="2" s="1"/>
  <c r="AT11" i="2"/>
  <c r="AU11" i="2"/>
  <c r="G11" i="2"/>
  <c r="F10" i="2"/>
  <c r="GA9" i="1"/>
  <c r="GB9" i="1"/>
  <c r="D9" i="1" s="1"/>
  <c r="D10" i="2" s="1"/>
  <c r="G70" i="2"/>
  <c r="F69" i="2"/>
  <c r="GA68" i="1"/>
  <c r="GB68" i="1"/>
  <c r="D68" i="1" s="1"/>
  <c r="D69" i="2" s="1"/>
  <c r="GA60" i="1"/>
  <c r="GB60" i="1"/>
  <c r="D60" i="1" s="1"/>
  <c r="D61" i="2" s="1"/>
  <c r="G62" i="2"/>
  <c r="F61" i="2"/>
  <c r="GA52" i="1"/>
  <c r="GB52" i="1"/>
  <c r="D52" i="1" s="1"/>
  <c r="D53" i="2" s="1"/>
  <c r="G54" i="2"/>
  <c r="F53" i="2"/>
  <c r="GA44" i="1"/>
  <c r="GB44" i="1"/>
  <c r="D44" i="1" s="1"/>
  <c r="D45" i="2" s="1"/>
  <c r="G46" i="2"/>
  <c r="F45" i="2"/>
  <c r="AT38" i="2"/>
  <c r="AU38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G14" i="2"/>
  <c r="F13" i="2"/>
  <c r="AT6" i="2"/>
  <c r="AU6" i="2"/>
  <c r="GA4" i="1"/>
  <c r="GB4" i="1"/>
  <c r="D4" i="1" s="1"/>
  <c r="D5" i="2" s="1"/>
  <c r="G6" i="2"/>
  <c r="F5" i="2"/>
  <c r="AT73" i="2"/>
  <c r="AU73" i="2"/>
  <c r="F72" i="2"/>
  <c r="GA71" i="1"/>
  <c r="GB71" i="1"/>
  <c r="D71" i="1" s="1"/>
  <c r="D72" i="2" s="1"/>
  <c r="G73" i="2"/>
  <c r="AT65" i="2"/>
  <c r="AU65" i="2"/>
  <c r="F64" i="2"/>
  <c r="GA63" i="1"/>
  <c r="GB63" i="1"/>
  <c r="D63" i="1" s="1"/>
  <c r="D64" i="2" s="1"/>
  <c r="G65" i="2"/>
  <c r="AT57" i="2"/>
  <c r="AU57" i="2"/>
  <c r="F56" i="2"/>
  <c r="GA55" i="1"/>
  <c r="GB55" i="1"/>
  <c r="D55" i="1" s="1"/>
  <c r="D56" i="2" s="1"/>
  <c r="G57" i="2"/>
  <c r="AT49" i="2"/>
  <c r="AU49" i="2"/>
  <c r="F48" i="2"/>
  <c r="GA47" i="1"/>
  <c r="GB47" i="1"/>
  <c r="D47" i="1" s="1"/>
  <c r="D48" i="2" s="1"/>
  <c r="G49" i="2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AT9" i="2"/>
  <c r="AU9" i="2"/>
  <c r="G9" i="2"/>
  <c r="F8" i="2"/>
  <c r="GA7" i="1"/>
  <c r="GB7" i="1"/>
  <c r="D7" i="1" s="1"/>
  <c r="D8" i="2" s="1"/>
  <c r="AT44" i="2"/>
  <c r="AU44" i="2"/>
  <c r="GA42" i="1"/>
  <c r="GB42" i="1"/>
  <c r="D42" i="1" s="1"/>
  <c r="D43" i="2" s="1"/>
  <c r="G44" i="2"/>
  <c r="F43" i="2"/>
  <c r="AT36" i="2"/>
  <c r="AU36" i="2"/>
  <c r="F35" i="2"/>
  <c r="GA34" i="1"/>
  <c r="GB34" i="1"/>
  <c r="D34" i="1" s="1"/>
  <c r="D35" i="2" s="1"/>
  <c r="G36" i="2"/>
  <c r="F27" i="2"/>
  <c r="GA26" i="1"/>
  <c r="GB26" i="1"/>
  <c r="D26" i="1" s="1"/>
  <c r="D27" i="2" s="1"/>
  <c r="G28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39" i="2"/>
  <c r="F38" i="2"/>
  <c r="GA37" i="1"/>
  <c r="GB37" i="1"/>
  <c r="D37" i="1" s="1"/>
  <c r="D38" i="2" s="1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G74" i="2"/>
  <c r="F73" i="2"/>
  <c r="GB72" i="1"/>
  <c r="D72" i="1" s="1"/>
  <c r="D73" i="2" s="1"/>
  <c r="GA72" i="1"/>
  <c r="G66" i="2"/>
  <c r="F65" i="2"/>
  <c r="GA64" i="1"/>
  <c r="GB64" i="1"/>
  <c r="D64" i="1" s="1"/>
  <c r="D65" i="2" s="1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F41" i="2"/>
  <c r="GA40" i="1"/>
  <c r="GB40" i="1"/>
  <c r="D40" i="1" s="1"/>
  <c r="D41" i="2" s="1"/>
  <c r="G42" i="2"/>
  <c r="F33" i="2"/>
  <c r="GA32" i="1"/>
  <c r="GB32" i="1"/>
  <c r="D32" i="1" s="1"/>
  <c r="D33" i="2" s="1"/>
  <c r="G34" i="2"/>
  <c r="F25" i="2"/>
  <c r="GA24" i="1"/>
  <c r="GB24" i="1"/>
  <c r="D24" i="1" s="1"/>
  <c r="D25" i="2" s="1"/>
  <c r="G26" i="2"/>
  <c r="GA16" i="1"/>
  <c r="GB16" i="1"/>
  <c r="D16" i="1" s="1"/>
  <c r="D17" i="2" s="1"/>
  <c r="G18" i="2"/>
  <c r="F17" i="2"/>
  <c r="GA8" i="1"/>
  <c r="GB8" i="1"/>
  <c r="D8" i="1" s="1"/>
  <c r="D9" i="2" s="1"/>
  <c r="G10" i="2"/>
  <c r="F9" i="2"/>
  <c r="F68" i="2"/>
  <c r="GA67" i="1"/>
  <c r="GB67" i="1"/>
  <c r="D67" i="1" s="1"/>
  <c r="D68" i="2" s="1"/>
  <c r="G69" i="2"/>
  <c r="F60" i="2"/>
  <c r="GA59" i="1"/>
  <c r="GB59" i="1"/>
  <c r="D59" i="1" s="1"/>
  <c r="D60" i="2" s="1"/>
  <c r="G61" i="2"/>
  <c r="F52" i="2"/>
  <c r="GA51" i="1"/>
  <c r="GB51" i="1"/>
  <c r="D51" i="1" s="1"/>
  <c r="D52" i="2" s="1"/>
  <c r="G53" i="2"/>
  <c r="F44" i="2"/>
  <c r="GA43" i="1"/>
  <c r="GB43" i="1"/>
  <c r="D43" i="1" s="1"/>
  <c r="D44" i="2" s="1"/>
  <c r="G45" i="2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G21" i="2"/>
  <c r="F20" i="2"/>
  <c r="GA19" i="1"/>
  <c r="GB19" i="1"/>
  <c r="D19" i="1" s="1"/>
  <c r="D20" i="2" s="1"/>
  <c r="G13" i="2"/>
  <c r="F12" i="2"/>
  <c r="GA11" i="1"/>
  <c r="GB11" i="1"/>
  <c r="D11" i="1" s="1"/>
  <c r="D12" i="2" s="1"/>
  <c r="G5" i="2"/>
  <c r="GA3" i="1"/>
  <c r="GB3" i="1"/>
  <c r="D3" i="1" s="1"/>
  <c r="D4" i="2" s="1"/>
  <c r="C243" i="2"/>
  <c r="C231" i="2"/>
  <c r="C195" i="2"/>
  <c r="C219" i="2"/>
  <c r="C183" i="2"/>
  <c r="C207" i="2"/>
  <c r="C159" i="2"/>
  <c r="C146" i="2"/>
  <c r="C138" i="2"/>
  <c r="C130" i="2"/>
  <c r="C122" i="2"/>
  <c r="C114" i="2"/>
  <c r="C106" i="2"/>
  <c r="C98" i="2"/>
  <c r="C90" i="2"/>
  <c r="C82" i="2"/>
  <c r="C141" i="2"/>
  <c r="C133" i="2"/>
  <c r="C125" i="2"/>
  <c r="C117" i="2"/>
  <c r="C109" i="2"/>
  <c r="C101" i="2"/>
  <c r="C93" i="2"/>
  <c r="C85" i="2"/>
  <c r="C77" i="2"/>
  <c r="C144" i="2"/>
  <c r="C136" i="2"/>
  <c r="C128" i="2"/>
  <c r="C120" i="2"/>
  <c r="C112" i="2"/>
  <c r="C104" i="2"/>
  <c r="C96" i="2"/>
  <c r="C88" i="2"/>
  <c r="C80" i="2"/>
  <c r="C70" i="2"/>
  <c r="C62" i="2"/>
  <c r="C51" i="2"/>
  <c r="C147" i="2"/>
  <c r="C139" i="2"/>
  <c r="C131" i="2"/>
  <c r="C123" i="2"/>
  <c r="C115" i="2"/>
  <c r="C107" i="2"/>
  <c r="C99" i="2"/>
  <c r="C91" i="2"/>
  <c r="C83" i="2"/>
  <c r="C75" i="2"/>
  <c r="C54" i="2"/>
  <c r="C142" i="2"/>
  <c r="C134" i="2"/>
  <c r="C126" i="2"/>
  <c r="C118" i="2"/>
  <c r="C110" i="2"/>
  <c r="C102" i="2"/>
  <c r="C94" i="2"/>
  <c r="C86" i="2"/>
  <c r="C78" i="2"/>
  <c r="C171" i="2"/>
  <c r="C145" i="2"/>
  <c r="C137" i="2"/>
  <c r="C129" i="2"/>
  <c r="C121" i="2"/>
  <c r="C113" i="2"/>
  <c r="C105" i="2"/>
  <c r="C97" i="2"/>
  <c r="C89" i="2"/>
  <c r="C81" i="2"/>
  <c r="C67" i="2"/>
  <c r="C59" i="2"/>
  <c r="C140" i="2"/>
  <c r="C132" i="2"/>
  <c r="C124" i="2"/>
  <c r="C116" i="2"/>
  <c r="C108" i="2"/>
  <c r="C100" i="2"/>
  <c r="C92" i="2"/>
  <c r="C84" i="2"/>
  <c r="C76" i="2"/>
  <c r="C143" i="2"/>
  <c r="C135" i="2"/>
  <c r="C127" i="2"/>
  <c r="C119" i="2"/>
  <c r="C111" i="2"/>
  <c r="C103" i="2"/>
  <c r="C95" i="2"/>
  <c r="C87" i="2"/>
  <c r="C79" i="2"/>
  <c r="C46" i="2"/>
  <c r="N120" i="56"/>
  <c r="N118" i="56"/>
  <c r="N119" i="56"/>
  <c r="N122" i="56"/>
  <c r="N121" i="56"/>
  <c r="C74" i="2"/>
  <c r="C73" i="2"/>
  <c r="C72" i="2"/>
  <c r="C71" i="2"/>
  <c r="C69" i="2"/>
  <c r="C68" i="2"/>
  <c r="C66" i="2"/>
  <c r="C65" i="2"/>
  <c r="C64" i="2"/>
  <c r="C63" i="2"/>
  <c r="C61" i="2"/>
  <c r="C60" i="2"/>
  <c r="C58" i="2"/>
  <c r="C57" i="2"/>
  <c r="C56" i="2"/>
  <c r="C55" i="2"/>
  <c r="C53" i="2"/>
  <c r="C52" i="2"/>
  <c r="C50" i="2"/>
  <c r="C49" i="2"/>
  <c r="C48" i="2"/>
  <c r="C47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A105" i="34"/>
  <c r="F105" i="34" s="1"/>
  <c r="F106" i="34"/>
  <c r="M32" i="13"/>
  <c r="M47" i="13" s="1"/>
  <c r="M62" i="13" s="1"/>
  <c r="L17" i="13"/>
  <c r="Y13" i="13"/>
  <c r="D104" i="34"/>
  <c r="N32" i="13"/>
  <c r="N47" i="13" s="1"/>
  <c r="N62" i="13" s="1"/>
  <c r="Y15" i="13"/>
  <c r="E106" i="34"/>
  <c r="A108" i="34"/>
  <c r="Y14" i="13"/>
  <c r="M2" i="13"/>
  <c r="G104" i="34"/>
  <c r="E108" i="34"/>
  <c r="AQ2" i="13" l="1"/>
  <c r="L2" i="13"/>
  <c r="M3" i="13"/>
  <c r="F108" i="34"/>
  <c r="A109" i="34"/>
  <c r="L32" i="13"/>
  <c r="L47" i="13" s="1"/>
  <c r="L62" i="13" s="1"/>
  <c r="K17" i="13"/>
  <c r="O18" i="13"/>
  <c r="D15" i="2"/>
  <c r="C104" i="34"/>
  <c r="D107" i="34"/>
  <c r="D106" i="34"/>
  <c r="D109" i="34"/>
  <c r="D105" i="34"/>
  <c r="D108" i="34"/>
  <c r="G109" i="34"/>
  <c r="G105" i="34"/>
  <c r="G108" i="34"/>
  <c r="H104" i="34"/>
  <c r="G107" i="34"/>
  <c r="G106" i="34"/>
  <c r="E105" i="34"/>
  <c r="AP2" i="13" l="1"/>
  <c r="K2" i="13"/>
  <c r="L3" i="13"/>
  <c r="H106" i="34"/>
  <c r="H109" i="34"/>
  <c r="H105" i="34"/>
  <c r="H108" i="34"/>
  <c r="I104" i="34"/>
  <c r="H107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K32" i="13"/>
  <c r="K47" i="13" s="1"/>
  <c r="K62" i="13" s="1"/>
  <c r="J17" i="13"/>
  <c r="A110" i="34"/>
  <c r="C110" i="34" s="1"/>
  <c r="E109" i="34"/>
  <c r="F109" i="34"/>
  <c r="C107" i="34"/>
  <c r="B104" i="34"/>
  <c r="C106" i="34"/>
  <c r="C109" i="34"/>
  <c r="C105" i="34"/>
  <c r="C108" i="34"/>
  <c r="AO2" i="13" l="1"/>
  <c r="I110" i="34"/>
  <c r="I106" i="34"/>
  <c r="I109" i="34"/>
  <c r="I105" i="34"/>
  <c r="I108" i="34"/>
  <c r="J104" i="34"/>
  <c r="I107" i="34"/>
  <c r="I111" i="34"/>
  <c r="I17" i="13"/>
  <c r="J32" i="13"/>
  <c r="J47" i="13" s="1"/>
  <c r="J62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F110" i="34"/>
  <c r="A111" i="34"/>
  <c r="E110" i="34"/>
  <c r="G110" i="34"/>
  <c r="D110" i="34"/>
  <c r="H13" i="3"/>
  <c r="D13" i="3"/>
  <c r="L13" i="3"/>
  <c r="E13" i="3"/>
  <c r="M13" i="3"/>
  <c r="G13" i="3"/>
  <c r="N13" i="3"/>
  <c r="B28" i="3"/>
  <c r="B12" i="3"/>
  <c r="F13" i="3"/>
  <c r="I13" i="3"/>
  <c r="J13" i="3"/>
  <c r="K13" i="3"/>
  <c r="C13" i="3"/>
  <c r="B12" i="10"/>
  <c r="B28" i="10"/>
  <c r="C13" i="10"/>
  <c r="B110" i="34"/>
  <c r="B106" i="34"/>
  <c r="B109" i="34"/>
  <c r="B105" i="34"/>
  <c r="B108" i="34"/>
  <c r="B107" i="34"/>
  <c r="B111" i="34"/>
  <c r="H110" i="34"/>
  <c r="J2" i="13"/>
  <c r="K3" i="13"/>
  <c r="E13" i="10" l="1"/>
  <c r="AN2" i="13"/>
  <c r="B11" i="10"/>
  <c r="C12" i="10"/>
  <c r="E111" i="34"/>
  <c r="F111" i="34"/>
  <c r="A112" i="34"/>
  <c r="J112" i="34" s="1"/>
  <c r="D111" i="34"/>
  <c r="G111" i="34"/>
  <c r="H111" i="34"/>
  <c r="C111" i="34"/>
  <c r="J110" i="34"/>
  <c r="J106" i="34"/>
  <c r="J109" i="34"/>
  <c r="J105" i="34"/>
  <c r="J108" i="34"/>
  <c r="K104" i="34"/>
  <c r="J107" i="34"/>
  <c r="J111" i="34"/>
  <c r="J3" i="13"/>
  <c r="I2" i="13"/>
  <c r="D13" i="10"/>
  <c r="D12" i="3"/>
  <c r="L12" i="3"/>
  <c r="H12" i="3"/>
  <c r="I12" i="3"/>
  <c r="B11" i="3"/>
  <c r="C12" i="3"/>
  <c r="K12" i="3"/>
  <c r="J12" i="3"/>
  <c r="M12" i="3"/>
  <c r="N12" i="3"/>
  <c r="E12" i="3"/>
  <c r="F12" i="3"/>
  <c r="G12" i="3"/>
  <c r="I32" i="13"/>
  <c r="I47" i="13" s="1"/>
  <c r="I62" i="13" s="1"/>
  <c r="H17" i="13"/>
  <c r="B43" i="10"/>
  <c r="C28" i="10"/>
  <c r="B27" i="10"/>
  <c r="B27" i="3"/>
  <c r="I28" i="3"/>
  <c r="J28" i="3"/>
  <c r="C28" i="3"/>
  <c r="K28" i="3"/>
  <c r="B43" i="3"/>
  <c r="E28" i="3"/>
  <c r="M28" i="3"/>
  <c r="F28" i="3"/>
  <c r="N28" i="3"/>
  <c r="G28" i="3"/>
  <c r="H28" i="3"/>
  <c r="D28" i="3"/>
  <c r="L28" i="3"/>
  <c r="AM2" i="13" l="1"/>
  <c r="D12" i="10"/>
  <c r="E28" i="10"/>
  <c r="B10" i="3"/>
  <c r="H11" i="3"/>
  <c r="D11" i="3"/>
  <c r="L11" i="3"/>
  <c r="E11" i="3"/>
  <c r="M11" i="3"/>
  <c r="G11" i="3"/>
  <c r="F11" i="3"/>
  <c r="I11" i="3"/>
  <c r="J11" i="3"/>
  <c r="N11" i="3"/>
  <c r="C11" i="3"/>
  <c r="K11" i="3"/>
  <c r="F27" i="3"/>
  <c r="N27" i="3"/>
  <c r="J27" i="3"/>
  <c r="B26" i="3"/>
  <c r="C27" i="3"/>
  <c r="K27" i="3"/>
  <c r="E27" i="3"/>
  <c r="M27" i="3"/>
  <c r="I27" i="3"/>
  <c r="L27" i="3"/>
  <c r="D27" i="3"/>
  <c r="G27" i="3"/>
  <c r="H27" i="3"/>
  <c r="C11" i="10"/>
  <c r="B10" i="10"/>
  <c r="B26" i="10"/>
  <c r="C27" i="10"/>
  <c r="E12" i="10"/>
  <c r="D28" i="10"/>
  <c r="G17" i="13"/>
  <c r="H32" i="13"/>
  <c r="H47" i="13" s="1"/>
  <c r="H62" i="13" s="1"/>
  <c r="F112" i="34"/>
  <c r="A113" i="34"/>
  <c r="E112" i="34"/>
  <c r="G112" i="34"/>
  <c r="D112" i="34"/>
  <c r="C112" i="34"/>
  <c r="H112" i="34"/>
  <c r="B112" i="34"/>
  <c r="I112" i="34"/>
  <c r="C43" i="3"/>
  <c r="K43" i="3"/>
  <c r="B58" i="3"/>
  <c r="D43" i="3"/>
  <c r="L43" i="3"/>
  <c r="E43" i="3"/>
  <c r="M43" i="3"/>
  <c r="G43" i="3"/>
  <c r="H43" i="3"/>
  <c r="I43" i="3"/>
  <c r="J43" i="3"/>
  <c r="F43" i="3"/>
  <c r="B42" i="3"/>
  <c r="N43" i="3"/>
  <c r="B42" i="10"/>
  <c r="B58" i="10"/>
  <c r="C43" i="10"/>
  <c r="I3" i="13"/>
  <c r="H2" i="13"/>
  <c r="K107" i="34"/>
  <c r="K111" i="34"/>
  <c r="K110" i="34"/>
  <c r="K106" i="34"/>
  <c r="K109" i="34"/>
  <c r="K113" i="34"/>
  <c r="K105" i="34"/>
  <c r="K108" i="34"/>
  <c r="K112" i="34"/>
  <c r="L104" i="34"/>
  <c r="AL2" i="13" l="1"/>
  <c r="D43" i="10"/>
  <c r="D11" i="10"/>
  <c r="C58" i="10"/>
  <c r="B57" i="10"/>
  <c r="B73" i="10"/>
  <c r="M104" i="34"/>
  <c r="L107" i="34"/>
  <c r="L111" i="34"/>
  <c r="L110" i="34"/>
  <c r="L106" i="34"/>
  <c r="L109" i="34"/>
  <c r="L113" i="34"/>
  <c r="L105" i="34"/>
  <c r="L108" i="34"/>
  <c r="L112" i="34"/>
  <c r="G42" i="3"/>
  <c r="H42" i="3"/>
  <c r="I42" i="3"/>
  <c r="B41" i="3"/>
  <c r="C42" i="3"/>
  <c r="K42" i="3"/>
  <c r="D42" i="3"/>
  <c r="L42" i="3"/>
  <c r="E42" i="3"/>
  <c r="M42" i="3"/>
  <c r="F42" i="3"/>
  <c r="N42" i="3"/>
  <c r="J42" i="3"/>
  <c r="D27" i="10"/>
  <c r="E27" i="10"/>
  <c r="G2" i="13"/>
  <c r="H3" i="13"/>
  <c r="E43" i="10"/>
  <c r="E58" i="3"/>
  <c r="M58" i="3"/>
  <c r="B57" i="3"/>
  <c r="F58" i="3"/>
  <c r="N58" i="3"/>
  <c r="G58" i="3"/>
  <c r="I58" i="3"/>
  <c r="J58" i="3"/>
  <c r="C58" i="3"/>
  <c r="K58" i="3"/>
  <c r="B74" i="3"/>
  <c r="D58" i="3"/>
  <c r="L58" i="3"/>
  <c r="H58" i="3"/>
  <c r="B25" i="10"/>
  <c r="C26" i="10"/>
  <c r="E113" i="34"/>
  <c r="F113" i="34"/>
  <c r="G113" i="34"/>
  <c r="D113" i="34"/>
  <c r="H113" i="34"/>
  <c r="C113" i="34"/>
  <c r="I113" i="34"/>
  <c r="B113" i="34"/>
  <c r="J113" i="34"/>
  <c r="B9" i="10"/>
  <c r="C10" i="10"/>
  <c r="B41" i="10"/>
  <c r="C42" i="10"/>
  <c r="E11" i="10"/>
  <c r="F17" i="13"/>
  <c r="G32" i="13"/>
  <c r="G47" i="13" s="1"/>
  <c r="G62" i="13" s="1"/>
  <c r="J26" i="3"/>
  <c r="F26" i="3"/>
  <c r="N26" i="3"/>
  <c r="G26" i="3"/>
  <c r="I26" i="3"/>
  <c r="E26" i="3"/>
  <c r="B25" i="3"/>
  <c r="H26" i="3"/>
  <c r="K26" i="3"/>
  <c r="M26" i="3"/>
  <c r="C26" i="3"/>
  <c r="D26" i="3"/>
  <c r="L26" i="3"/>
  <c r="D10" i="3"/>
  <c r="L10" i="3"/>
  <c r="H10" i="3"/>
  <c r="I10" i="3"/>
  <c r="C10" i="3"/>
  <c r="K10" i="3"/>
  <c r="E10" i="3"/>
  <c r="F10" i="3"/>
  <c r="J10" i="3"/>
  <c r="B9" i="3"/>
  <c r="M10" i="3"/>
  <c r="N10" i="3"/>
  <c r="G10" i="3"/>
  <c r="AK2" i="13" l="1"/>
  <c r="E42" i="10"/>
  <c r="E58" i="10"/>
  <c r="D26" i="10"/>
  <c r="G74" i="3"/>
  <c r="H74" i="3"/>
  <c r="I74" i="3"/>
  <c r="C74" i="3"/>
  <c r="K74" i="3"/>
  <c r="B89" i="3"/>
  <c r="D74" i="3"/>
  <c r="L74" i="3"/>
  <c r="E74" i="3"/>
  <c r="M74" i="3"/>
  <c r="B73" i="3"/>
  <c r="F74" i="3"/>
  <c r="N74" i="3"/>
  <c r="J74" i="3"/>
  <c r="I57" i="3"/>
  <c r="J57" i="3"/>
  <c r="B56" i="3"/>
  <c r="C57" i="3"/>
  <c r="K57" i="3"/>
  <c r="E57" i="3"/>
  <c r="M57" i="3"/>
  <c r="F57" i="3"/>
  <c r="N57" i="3"/>
  <c r="G57" i="3"/>
  <c r="H57" i="3"/>
  <c r="L57" i="3"/>
  <c r="D57" i="3"/>
  <c r="C41" i="3"/>
  <c r="K41" i="3"/>
  <c r="D41" i="3"/>
  <c r="L41" i="3"/>
  <c r="E41" i="3"/>
  <c r="M41" i="3"/>
  <c r="G41" i="3"/>
  <c r="B40" i="3"/>
  <c r="H41" i="3"/>
  <c r="I41" i="3"/>
  <c r="J41" i="3"/>
  <c r="F41" i="3"/>
  <c r="N41" i="3"/>
  <c r="E26" i="10"/>
  <c r="E10" i="10"/>
  <c r="D10" i="10"/>
  <c r="H9" i="3"/>
  <c r="B8" i="3"/>
  <c r="J9" i="3"/>
  <c r="C9" i="3"/>
  <c r="K9" i="3"/>
  <c r="D9" i="3"/>
  <c r="L9" i="3"/>
  <c r="E9" i="3"/>
  <c r="M9" i="3"/>
  <c r="G9" i="3"/>
  <c r="N9" i="3"/>
  <c r="F9" i="3"/>
  <c r="I9" i="3"/>
  <c r="F25" i="3"/>
  <c r="N25" i="3"/>
  <c r="J25" i="3"/>
  <c r="C25" i="3"/>
  <c r="K25" i="3"/>
  <c r="B24" i="3"/>
  <c r="E25" i="3"/>
  <c r="M25" i="3"/>
  <c r="D25" i="3"/>
  <c r="G25" i="3"/>
  <c r="I25" i="3"/>
  <c r="L25" i="3"/>
  <c r="H25" i="3"/>
  <c r="F2" i="13"/>
  <c r="G3" i="13"/>
  <c r="D42" i="10"/>
  <c r="M105" i="34"/>
  <c r="M108" i="34"/>
  <c r="M112" i="34"/>
  <c r="N104" i="34"/>
  <c r="M107" i="34"/>
  <c r="M111" i="34"/>
  <c r="M110" i="34"/>
  <c r="M106" i="34"/>
  <c r="M109" i="34"/>
  <c r="M113" i="34"/>
  <c r="E17" i="13"/>
  <c r="F32" i="13"/>
  <c r="F47" i="13" s="1"/>
  <c r="F62" i="13" s="1"/>
  <c r="B24" i="10"/>
  <c r="C25" i="10"/>
  <c r="D58" i="10"/>
  <c r="B89" i="10"/>
  <c r="C73" i="10"/>
  <c r="B72" i="10"/>
  <c r="B56" i="10"/>
  <c r="C57" i="10"/>
  <c r="B40" i="10"/>
  <c r="C41" i="10"/>
  <c r="C9" i="10"/>
  <c r="B8" i="10"/>
  <c r="AJ2" i="13" l="1"/>
  <c r="E9" i="10"/>
  <c r="E41" i="10"/>
  <c r="D41" i="10"/>
  <c r="D25" i="10"/>
  <c r="D9" i="10"/>
  <c r="B7" i="10"/>
  <c r="C8" i="10"/>
  <c r="B88" i="10"/>
  <c r="B104" i="10"/>
  <c r="C89" i="10"/>
  <c r="E57" i="10"/>
  <c r="D73" i="10"/>
  <c r="F3" i="13"/>
  <c r="E2" i="13"/>
  <c r="E73" i="10"/>
  <c r="I89" i="3"/>
  <c r="J89" i="3"/>
  <c r="C89" i="3"/>
  <c r="K89" i="3"/>
  <c r="B104" i="3"/>
  <c r="E89" i="3"/>
  <c r="M89" i="3"/>
  <c r="B88" i="3"/>
  <c r="F89" i="3"/>
  <c r="N89" i="3"/>
  <c r="G89" i="3"/>
  <c r="H89" i="3"/>
  <c r="D89" i="3"/>
  <c r="L89" i="3"/>
  <c r="B23" i="3"/>
  <c r="J24" i="3"/>
  <c r="F24" i="3"/>
  <c r="N24" i="3"/>
  <c r="G24" i="3"/>
  <c r="I24" i="3"/>
  <c r="M24" i="3"/>
  <c r="C24" i="3"/>
  <c r="E24" i="3"/>
  <c r="H24" i="3"/>
  <c r="K24" i="3"/>
  <c r="L24" i="3"/>
  <c r="D24" i="3"/>
  <c r="B39" i="10"/>
  <c r="C40" i="10"/>
  <c r="B23" i="10"/>
  <c r="C24" i="10"/>
  <c r="D8" i="3"/>
  <c r="L8" i="3"/>
  <c r="F8" i="3"/>
  <c r="N8" i="3"/>
  <c r="B7" i="3"/>
  <c r="G8" i="3"/>
  <c r="H8" i="3"/>
  <c r="I8" i="3"/>
  <c r="C8" i="3"/>
  <c r="K8" i="3"/>
  <c r="J8" i="3"/>
  <c r="M8" i="3"/>
  <c r="E8" i="3"/>
  <c r="N105" i="34"/>
  <c r="N108" i="34"/>
  <c r="N112" i="34"/>
  <c r="N107" i="34"/>
  <c r="N111" i="34"/>
  <c r="N110" i="34"/>
  <c r="N106" i="34"/>
  <c r="N109" i="34"/>
  <c r="N113" i="34"/>
  <c r="C56" i="10"/>
  <c r="B55" i="10"/>
  <c r="E32" i="13"/>
  <c r="E47" i="13" s="1"/>
  <c r="E62" i="13" s="1"/>
  <c r="E25" i="10"/>
  <c r="G40" i="3"/>
  <c r="H40" i="3"/>
  <c r="I40" i="3"/>
  <c r="C40" i="3"/>
  <c r="K40" i="3"/>
  <c r="D40" i="3"/>
  <c r="L40" i="3"/>
  <c r="B39" i="3"/>
  <c r="E40" i="3"/>
  <c r="M40" i="3"/>
  <c r="F40" i="3"/>
  <c r="N40" i="3"/>
  <c r="J40" i="3"/>
  <c r="D57" i="10"/>
  <c r="B72" i="3"/>
  <c r="C73" i="3"/>
  <c r="K73" i="3"/>
  <c r="D73" i="3"/>
  <c r="L73" i="3"/>
  <c r="E73" i="3"/>
  <c r="M73" i="3"/>
  <c r="G73" i="3"/>
  <c r="H73" i="3"/>
  <c r="I73" i="3"/>
  <c r="J73" i="3"/>
  <c r="F73" i="3"/>
  <c r="N73" i="3"/>
  <c r="E56" i="3"/>
  <c r="M56" i="3"/>
  <c r="F56" i="3"/>
  <c r="N56" i="3"/>
  <c r="G56" i="3"/>
  <c r="I56" i="3"/>
  <c r="J56" i="3"/>
  <c r="C56" i="3"/>
  <c r="K56" i="3"/>
  <c r="D56" i="3"/>
  <c r="L56" i="3"/>
  <c r="B55" i="3"/>
  <c r="H56" i="3"/>
  <c r="B71" i="10"/>
  <c r="C72" i="10"/>
  <c r="AI2" i="13" l="1"/>
  <c r="D40" i="10"/>
  <c r="I55" i="3"/>
  <c r="J55" i="3"/>
  <c r="C55" i="3"/>
  <c r="K55" i="3"/>
  <c r="B54" i="3"/>
  <c r="E55" i="3"/>
  <c r="M55" i="3"/>
  <c r="F55" i="3"/>
  <c r="N55" i="3"/>
  <c r="G55" i="3"/>
  <c r="H55" i="3"/>
  <c r="D55" i="3"/>
  <c r="L55" i="3"/>
  <c r="F23" i="3"/>
  <c r="N23" i="3"/>
  <c r="J23" i="3"/>
  <c r="C23" i="3"/>
  <c r="K23" i="3"/>
  <c r="E23" i="3"/>
  <c r="M23" i="3"/>
  <c r="I23" i="3"/>
  <c r="L23" i="3"/>
  <c r="B22" i="3"/>
  <c r="D23" i="3"/>
  <c r="G23" i="3"/>
  <c r="H23" i="3"/>
  <c r="D56" i="10"/>
  <c r="E40" i="10"/>
  <c r="B22" i="10"/>
  <c r="C23" i="10"/>
  <c r="D89" i="10"/>
  <c r="C104" i="3"/>
  <c r="K104" i="3"/>
  <c r="B119" i="3"/>
  <c r="D104" i="3"/>
  <c r="L104" i="3"/>
  <c r="E104" i="3"/>
  <c r="M104" i="3"/>
  <c r="G104" i="3"/>
  <c r="H104" i="3"/>
  <c r="I104" i="3"/>
  <c r="J104" i="3"/>
  <c r="F104" i="3"/>
  <c r="B103" i="3"/>
  <c r="N104" i="3"/>
  <c r="G72" i="3"/>
  <c r="B71" i="3"/>
  <c r="H72" i="3"/>
  <c r="I72" i="3"/>
  <c r="C72" i="3"/>
  <c r="K72" i="3"/>
  <c r="D72" i="3"/>
  <c r="L72" i="3"/>
  <c r="E72" i="3"/>
  <c r="M72" i="3"/>
  <c r="F72" i="3"/>
  <c r="N72" i="3"/>
  <c r="J72" i="3"/>
  <c r="H7" i="3"/>
  <c r="J7" i="3"/>
  <c r="C7" i="3"/>
  <c r="K7" i="3"/>
  <c r="B6" i="3"/>
  <c r="D7" i="3"/>
  <c r="L7" i="3"/>
  <c r="E7" i="3"/>
  <c r="M7" i="3"/>
  <c r="G7" i="3"/>
  <c r="F7" i="3"/>
  <c r="I7" i="3"/>
  <c r="N7" i="3"/>
  <c r="C39" i="10"/>
  <c r="B38" i="10"/>
  <c r="D24" i="10"/>
  <c r="E56" i="10"/>
  <c r="D72" i="10"/>
  <c r="B70" i="10"/>
  <c r="C71" i="10"/>
  <c r="E72" i="10"/>
  <c r="E8" i="10"/>
  <c r="E89" i="10"/>
  <c r="C104" i="10"/>
  <c r="B103" i="10"/>
  <c r="B119" i="10"/>
  <c r="C39" i="3"/>
  <c r="K39" i="3"/>
  <c r="D39" i="3"/>
  <c r="L39" i="3"/>
  <c r="E39" i="3"/>
  <c r="M39" i="3"/>
  <c r="G39" i="3"/>
  <c r="H39" i="3"/>
  <c r="I39" i="3"/>
  <c r="B38" i="3"/>
  <c r="J39" i="3"/>
  <c r="F39" i="3"/>
  <c r="N39" i="3"/>
  <c r="B87" i="10"/>
  <c r="C88" i="10"/>
  <c r="D8" i="10"/>
  <c r="E24" i="10"/>
  <c r="E88" i="3"/>
  <c r="M88" i="3"/>
  <c r="F88" i="3"/>
  <c r="N88" i="3"/>
  <c r="G88" i="3"/>
  <c r="I88" i="3"/>
  <c r="J88" i="3"/>
  <c r="B87" i="3"/>
  <c r="C88" i="3"/>
  <c r="K88" i="3"/>
  <c r="D88" i="3"/>
  <c r="L88" i="3"/>
  <c r="H88" i="3"/>
  <c r="B54" i="10"/>
  <c r="C55" i="10"/>
  <c r="E3" i="13"/>
  <c r="B6" i="10"/>
  <c r="C7" i="10"/>
  <c r="E104" i="10" l="1"/>
  <c r="E55" i="10"/>
  <c r="AH2" i="13"/>
  <c r="E39" i="10"/>
  <c r="D39" i="10"/>
  <c r="D88" i="10"/>
  <c r="D7" i="10"/>
  <c r="D23" i="10"/>
  <c r="E23" i="10"/>
  <c r="C71" i="3"/>
  <c r="K71" i="3"/>
  <c r="D71" i="3"/>
  <c r="L71" i="3"/>
  <c r="B70" i="3"/>
  <c r="E71" i="3"/>
  <c r="M71" i="3"/>
  <c r="G71" i="3"/>
  <c r="H71" i="3"/>
  <c r="I71" i="3"/>
  <c r="J71" i="3"/>
  <c r="F71" i="3"/>
  <c r="N71" i="3"/>
  <c r="J22" i="3"/>
  <c r="F22" i="3"/>
  <c r="N22" i="3"/>
  <c r="G22" i="3"/>
  <c r="I22" i="3"/>
  <c r="E22" i="3"/>
  <c r="H22" i="3"/>
  <c r="K22" i="3"/>
  <c r="M22" i="3"/>
  <c r="C22" i="3"/>
  <c r="D22" i="3"/>
  <c r="B21" i="3"/>
  <c r="L22" i="3"/>
  <c r="B69" i="10"/>
  <c r="C70" i="10"/>
  <c r="E54" i="3"/>
  <c r="M54" i="3"/>
  <c r="F54" i="3"/>
  <c r="N54" i="3"/>
  <c r="G54" i="3"/>
  <c r="I54" i="3"/>
  <c r="B53" i="3"/>
  <c r="J54" i="3"/>
  <c r="C54" i="3"/>
  <c r="K54" i="3"/>
  <c r="D54" i="3"/>
  <c r="L54" i="3"/>
  <c r="H54" i="3"/>
  <c r="D6" i="3"/>
  <c r="L6" i="3"/>
  <c r="F6" i="3"/>
  <c r="N6" i="3"/>
  <c r="G6" i="3"/>
  <c r="H6" i="3"/>
  <c r="B5" i="3"/>
  <c r="I6" i="3"/>
  <c r="C6" i="3"/>
  <c r="K6" i="3"/>
  <c r="E6" i="3"/>
  <c r="J6" i="3"/>
  <c r="M6" i="3"/>
  <c r="B5" i="10"/>
  <c r="C6" i="10"/>
  <c r="B37" i="3"/>
  <c r="G38" i="3"/>
  <c r="H38" i="3"/>
  <c r="I38" i="3"/>
  <c r="C38" i="3"/>
  <c r="K38" i="3"/>
  <c r="D38" i="3"/>
  <c r="L38" i="3"/>
  <c r="E38" i="3"/>
  <c r="M38" i="3"/>
  <c r="F38" i="3"/>
  <c r="N38" i="3"/>
  <c r="J38" i="3"/>
  <c r="I87" i="3"/>
  <c r="J87" i="3"/>
  <c r="C87" i="3"/>
  <c r="K87" i="3"/>
  <c r="E87" i="3"/>
  <c r="M87" i="3"/>
  <c r="F87" i="3"/>
  <c r="N87" i="3"/>
  <c r="G87" i="3"/>
  <c r="B86" i="3"/>
  <c r="H87" i="3"/>
  <c r="D87" i="3"/>
  <c r="L87" i="3"/>
  <c r="C22" i="10"/>
  <c r="B21" i="10"/>
  <c r="E88" i="10"/>
  <c r="B118" i="10"/>
  <c r="B134" i="10"/>
  <c r="C119" i="10"/>
  <c r="E7" i="10"/>
  <c r="D71" i="10"/>
  <c r="G103" i="3"/>
  <c r="H103" i="3"/>
  <c r="I103" i="3"/>
  <c r="B102" i="3"/>
  <c r="C103" i="3"/>
  <c r="K103" i="3"/>
  <c r="D103" i="3"/>
  <c r="L103" i="3"/>
  <c r="E103" i="3"/>
  <c r="M103" i="3"/>
  <c r="F103" i="3"/>
  <c r="N103" i="3"/>
  <c r="J103" i="3"/>
  <c r="D55" i="10"/>
  <c r="D104" i="10"/>
  <c r="B102" i="10"/>
  <c r="C103" i="10"/>
  <c r="C87" i="10"/>
  <c r="B86" i="10"/>
  <c r="E71" i="10"/>
  <c r="B53" i="10"/>
  <c r="C54" i="10"/>
  <c r="E119" i="3"/>
  <c r="M119" i="3"/>
  <c r="B118" i="3"/>
  <c r="F119" i="3"/>
  <c r="N119" i="3"/>
  <c r="G119" i="3"/>
  <c r="I119" i="3"/>
  <c r="J119" i="3"/>
  <c r="C119" i="3"/>
  <c r="K119" i="3"/>
  <c r="B135" i="3"/>
  <c r="D119" i="3"/>
  <c r="L119" i="3"/>
  <c r="H119" i="3"/>
  <c r="B37" i="10"/>
  <c r="C38" i="10"/>
  <c r="E87" i="10" l="1"/>
  <c r="D54" i="10"/>
  <c r="AG2" i="13"/>
  <c r="D38" i="10"/>
  <c r="E103" i="10"/>
  <c r="E70" i="10"/>
  <c r="D70" i="10"/>
  <c r="B52" i="10"/>
  <c r="C53" i="10"/>
  <c r="B4" i="10"/>
  <c r="C4" i="10" s="1"/>
  <c r="C5" i="10"/>
  <c r="C102" i="3"/>
  <c r="K102" i="3"/>
  <c r="D102" i="3"/>
  <c r="L102" i="3"/>
  <c r="E102" i="3"/>
  <c r="M102" i="3"/>
  <c r="G102" i="3"/>
  <c r="B101" i="3"/>
  <c r="H102" i="3"/>
  <c r="I102" i="3"/>
  <c r="J102" i="3"/>
  <c r="F102" i="3"/>
  <c r="N102" i="3"/>
  <c r="B117" i="10"/>
  <c r="C118" i="10"/>
  <c r="E22" i="10"/>
  <c r="B85" i="10"/>
  <c r="C86" i="10"/>
  <c r="E38" i="10"/>
  <c r="E6" i="10"/>
  <c r="G70" i="3"/>
  <c r="H70" i="3"/>
  <c r="I70" i="3"/>
  <c r="C70" i="3"/>
  <c r="K70" i="3"/>
  <c r="D70" i="3"/>
  <c r="L70" i="3"/>
  <c r="E70" i="3"/>
  <c r="M70" i="3"/>
  <c r="F70" i="3"/>
  <c r="N70" i="3"/>
  <c r="B69" i="3"/>
  <c r="J70" i="3"/>
  <c r="D119" i="10"/>
  <c r="B20" i="10"/>
  <c r="C21" i="10"/>
  <c r="E54" i="10"/>
  <c r="G135" i="3"/>
  <c r="H135" i="3"/>
  <c r="I135" i="3"/>
  <c r="C135" i="3"/>
  <c r="K135" i="3"/>
  <c r="B150" i="3"/>
  <c r="D135" i="3"/>
  <c r="L135" i="3"/>
  <c r="E135" i="3"/>
  <c r="M135" i="3"/>
  <c r="B134" i="3"/>
  <c r="F135" i="3"/>
  <c r="N135" i="3"/>
  <c r="J135" i="3"/>
  <c r="I53" i="3"/>
  <c r="J53" i="3"/>
  <c r="C53" i="3"/>
  <c r="K53" i="3"/>
  <c r="E53" i="3"/>
  <c r="M53" i="3"/>
  <c r="F53" i="3"/>
  <c r="N53" i="3"/>
  <c r="B52" i="3"/>
  <c r="G53" i="3"/>
  <c r="H53" i="3"/>
  <c r="D53" i="3"/>
  <c r="L53" i="3"/>
  <c r="B68" i="10"/>
  <c r="C69" i="10"/>
  <c r="I118" i="3"/>
  <c r="J118" i="3"/>
  <c r="B117" i="3"/>
  <c r="C118" i="3"/>
  <c r="K118" i="3"/>
  <c r="E118" i="3"/>
  <c r="M118" i="3"/>
  <c r="F118" i="3"/>
  <c r="N118" i="3"/>
  <c r="G118" i="3"/>
  <c r="H118" i="3"/>
  <c r="D118" i="3"/>
  <c r="L118" i="3"/>
  <c r="C102" i="10"/>
  <c r="B101" i="10"/>
  <c r="D6" i="10"/>
  <c r="D103" i="10"/>
  <c r="D87" i="10"/>
  <c r="C37" i="3"/>
  <c r="K37" i="3"/>
  <c r="B36" i="3"/>
  <c r="D37" i="3"/>
  <c r="L37" i="3"/>
  <c r="E37" i="3"/>
  <c r="M37" i="3"/>
  <c r="G37" i="3"/>
  <c r="H37" i="3"/>
  <c r="I37" i="3"/>
  <c r="J37" i="3"/>
  <c r="F37" i="3"/>
  <c r="N37" i="3"/>
  <c r="F21" i="3"/>
  <c r="N21" i="3"/>
  <c r="J21" i="3"/>
  <c r="C21" i="3"/>
  <c r="K21" i="3"/>
  <c r="E21" i="3"/>
  <c r="M21" i="3"/>
  <c r="D21" i="3"/>
  <c r="G21" i="3"/>
  <c r="B20" i="3"/>
  <c r="I21" i="3"/>
  <c r="L21" i="3"/>
  <c r="H21" i="3"/>
  <c r="E119" i="10"/>
  <c r="H5" i="3"/>
  <c r="J5" i="3"/>
  <c r="C5" i="3"/>
  <c r="K5" i="3"/>
  <c r="D5" i="3"/>
  <c r="L5" i="3"/>
  <c r="E5" i="3"/>
  <c r="M5" i="3"/>
  <c r="G5" i="3"/>
  <c r="F5" i="3"/>
  <c r="N5" i="3"/>
  <c r="B4" i="3"/>
  <c r="I5" i="3"/>
  <c r="D22" i="10"/>
  <c r="C37" i="10"/>
  <c r="B36" i="10"/>
  <c r="B133" i="10"/>
  <c r="B149" i="10"/>
  <c r="C134" i="10"/>
  <c r="B85" i="3"/>
  <c r="E86" i="3"/>
  <c r="M86" i="3"/>
  <c r="F86" i="3"/>
  <c r="N86" i="3"/>
  <c r="G86" i="3"/>
  <c r="I86" i="3"/>
  <c r="J86" i="3"/>
  <c r="C86" i="3"/>
  <c r="K86" i="3"/>
  <c r="D86" i="3"/>
  <c r="L86" i="3"/>
  <c r="H86" i="3"/>
  <c r="E102" i="10" l="1"/>
  <c r="D102" i="10"/>
  <c r="E37" i="10"/>
  <c r="AF2" i="13"/>
  <c r="D118" i="10"/>
  <c r="E86" i="10"/>
  <c r="D69" i="10"/>
  <c r="D5" i="10"/>
  <c r="E21" i="10"/>
  <c r="E118" i="10"/>
  <c r="E52" i="3"/>
  <c r="M52" i="3"/>
  <c r="F52" i="3"/>
  <c r="N52" i="3"/>
  <c r="G52" i="3"/>
  <c r="I52" i="3"/>
  <c r="J52" i="3"/>
  <c r="C52" i="3"/>
  <c r="K52" i="3"/>
  <c r="B51" i="3"/>
  <c r="D52" i="3"/>
  <c r="L52" i="3"/>
  <c r="H52" i="3"/>
  <c r="D134" i="10"/>
  <c r="I85" i="3"/>
  <c r="B84" i="3"/>
  <c r="J85" i="3"/>
  <c r="C85" i="3"/>
  <c r="K85" i="3"/>
  <c r="E85" i="3"/>
  <c r="M85" i="3"/>
  <c r="F85" i="3"/>
  <c r="N85" i="3"/>
  <c r="G85" i="3"/>
  <c r="H85" i="3"/>
  <c r="D85" i="3"/>
  <c r="L85" i="3"/>
  <c r="D4" i="3"/>
  <c r="L4" i="3"/>
  <c r="F4" i="3"/>
  <c r="N4" i="3"/>
  <c r="G4" i="3"/>
  <c r="H4" i="3"/>
  <c r="I4" i="3"/>
  <c r="C4" i="3"/>
  <c r="K4" i="3"/>
  <c r="J4" i="3"/>
  <c r="M4" i="3"/>
  <c r="E4" i="3"/>
  <c r="J20" i="3"/>
  <c r="B19" i="3"/>
  <c r="F20" i="3"/>
  <c r="N20" i="3"/>
  <c r="G20" i="3"/>
  <c r="I20" i="3"/>
  <c r="M20" i="3"/>
  <c r="C20" i="3"/>
  <c r="E20" i="3"/>
  <c r="H20" i="3"/>
  <c r="K20" i="3"/>
  <c r="L20" i="3"/>
  <c r="D20" i="3"/>
  <c r="E134" i="10"/>
  <c r="I150" i="3"/>
  <c r="J150" i="3"/>
  <c r="C150" i="3"/>
  <c r="K150" i="3"/>
  <c r="B165" i="3"/>
  <c r="E150" i="3"/>
  <c r="M150" i="3"/>
  <c r="B149" i="3"/>
  <c r="F150" i="3"/>
  <c r="N150" i="3"/>
  <c r="G150" i="3"/>
  <c r="H150" i="3"/>
  <c r="D150" i="3"/>
  <c r="L150" i="3"/>
  <c r="C20" i="10"/>
  <c r="B19" i="10"/>
  <c r="C19" i="10" s="1"/>
  <c r="B165" i="10"/>
  <c r="C149" i="10"/>
  <c r="B148" i="10"/>
  <c r="D21" i="10"/>
  <c r="B100" i="10"/>
  <c r="C101" i="10"/>
  <c r="B67" i="10"/>
  <c r="C68" i="10"/>
  <c r="E69" i="10"/>
  <c r="C85" i="10"/>
  <c r="B84" i="10"/>
  <c r="E5" i="10"/>
  <c r="B132" i="10"/>
  <c r="C133" i="10"/>
  <c r="D37" i="10"/>
  <c r="B133" i="3"/>
  <c r="C134" i="3"/>
  <c r="K134" i="3"/>
  <c r="D134" i="3"/>
  <c r="L134" i="3"/>
  <c r="E134" i="3"/>
  <c r="M134" i="3"/>
  <c r="G134" i="3"/>
  <c r="H134" i="3"/>
  <c r="I134" i="3"/>
  <c r="J134" i="3"/>
  <c r="F134" i="3"/>
  <c r="N134" i="3"/>
  <c r="C69" i="3"/>
  <c r="K69" i="3"/>
  <c r="D69" i="3"/>
  <c r="L69" i="3"/>
  <c r="E69" i="3"/>
  <c r="M69" i="3"/>
  <c r="B68" i="3"/>
  <c r="G69" i="3"/>
  <c r="H69" i="3"/>
  <c r="I69" i="3"/>
  <c r="J69" i="3"/>
  <c r="F69" i="3"/>
  <c r="N69" i="3"/>
  <c r="G101" i="3"/>
  <c r="H101" i="3"/>
  <c r="I101" i="3"/>
  <c r="C101" i="3"/>
  <c r="K101" i="3"/>
  <c r="D101" i="3"/>
  <c r="L101" i="3"/>
  <c r="B100" i="3"/>
  <c r="E101" i="3"/>
  <c r="M101" i="3"/>
  <c r="F101" i="3"/>
  <c r="N101" i="3"/>
  <c r="J101" i="3"/>
  <c r="B35" i="10"/>
  <c r="C36" i="10"/>
  <c r="G36" i="3"/>
  <c r="H36" i="3"/>
  <c r="B35" i="3"/>
  <c r="I36" i="3"/>
  <c r="C36" i="3"/>
  <c r="K36" i="3"/>
  <c r="D36" i="3"/>
  <c r="L36" i="3"/>
  <c r="E36" i="3"/>
  <c r="M36" i="3"/>
  <c r="F36" i="3"/>
  <c r="N36" i="3"/>
  <c r="J36" i="3"/>
  <c r="D53" i="10"/>
  <c r="B116" i="10"/>
  <c r="C117" i="10"/>
  <c r="D86" i="10"/>
  <c r="E117" i="3"/>
  <c r="M117" i="3"/>
  <c r="F117" i="3"/>
  <c r="N117" i="3"/>
  <c r="G117" i="3"/>
  <c r="I117" i="3"/>
  <c r="J117" i="3"/>
  <c r="C117" i="3"/>
  <c r="K117" i="3"/>
  <c r="D117" i="3"/>
  <c r="L117" i="3"/>
  <c r="B116" i="3"/>
  <c r="H117" i="3"/>
  <c r="E53" i="10"/>
  <c r="B51" i="10"/>
  <c r="C52" i="10"/>
  <c r="E20" i="10" l="1"/>
  <c r="AE2" i="13"/>
  <c r="D101" i="10"/>
  <c r="D133" i="10"/>
  <c r="E133" i="10"/>
  <c r="E52" i="10"/>
  <c r="D36" i="10"/>
  <c r="E68" i="10"/>
  <c r="D20" i="10"/>
  <c r="D4" i="10"/>
  <c r="D68" i="10"/>
  <c r="D52" i="10"/>
  <c r="G68" i="3"/>
  <c r="H68" i="3"/>
  <c r="I68" i="3"/>
  <c r="C68" i="3"/>
  <c r="K68" i="3"/>
  <c r="B67" i="3"/>
  <c r="D68" i="3"/>
  <c r="L68" i="3"/>
  <c r="E68" i="3"/>
  <c r="M68" i="3"/>
  <c r="F68" i="3"/>
  <c r="N68" i="3"/>
  <c r="J68" i="3"/>
  <c r="B83" i="10"/>
  <c r="C84" i="10"/>
  <c r="E149" i="10"/>
  <c r="C100" i="3"/>
  <c r="K100" i="3"/>
  <c r="D100" i="3"/>
  <c r="L100" i="3"/>
  <c r="E100" i="3"/>
  <c r="M100" i="3"/>
  <c r="G100" i="3"/>
  <c r="H100" i="3"/>
  <c r="I100" i="3"/>
  <c r="B99" i="3"/>
  <c r="J100" i="3"/>
  <c r="F100" i="3"/>
  <c r="N100" i="3"/>
  <c r="B164" i="10"/>
  <c r="B180" i="10"/>
  <c r="C165" i="10"/>
  <c r="B50" i="10"/>
  <c r="C51" i="10"/>
  <c r="E117" i="10"/>
  <c r="G133" i="3"/>
  <c r="B132" i="3"/>
  <c r="H133" i="3"/>
  <c r="I133" i="3"/>
  <c r="C133" i="3"/>
  <c r="K133" i="3"/>
  <c r="D133" i="3"/>
  <c r="L133" i="3"/>
  <c r="E133" i="3"/>
  <c r="M133" i="3"/>
  <c r="F133" i="3"/>
  <c r="N133" i="3"/>
  <c r="J133" i="3"/>
  <c r="E149" i="3"/>
  <c r="M149" i="3"/>
  <c r="F149" i="3"/>
  <c r="N149" i="3"/>
  <c r="G149" i="3"/>
  <c r="I149" i="3"/>
  <c r="J149" i="3"/>
  <c r="B148" i="3"/>
  <c r="C149" i="3"/>
  <c r="K149" i="3"/>
  <c r="D149" i="3"/>
  <c r="L149" i="3"/>
  <c r="H149" i="3"/>
  <c r="E4" i="10"/>
  <c r="B115" i="10"/>
  <c r="C116" i="10"/>
  <c r="B34" i="10"/>
  <c r="C34" i="10" s="1"/>
  <c r="C35" i="10"/>
  <c r="C67" i="10"/>
  <c r="B66" i="10"/>
  <c r="E101" i="10"/>
  <c r="I116" i="3"/>
  <c r="J116" i="3"/>
  <c r="C116" i="3"/>
  <c r="K116" i="3"/>
  <c r="B115" i="3"/>
  <c r="E116" i="3"/>
  <c r="M116" i="3"/>
  <c r="F116" i="3"/>
  <c r="N116" i="3"/>
  <c r="G116" i="3"/>
  <c r="H116" i="3"/>
  <c r="D116" i="3"/>
  <c r="L116" i="3"/>
  <c r="E36" i="10"/>
  <c r="C132" i="10"/>
  <c r="B131" i="10"/>
  <c r="B99" i="10"/>
  <c r="C100" i="10"/>
  <c r="D149" i="10"/>
  <c r="C165" i="3"/>
  <c r="K165" i="3"/>
  <c r="B180" i="3"/>
  <c r="D165" i="3"/>
  <c r="L165" i="3"/>
  <c r="E165" i="3"/>
  <c r="M165" i="3"/>
  <c r="G165" i="3"/>
  <c r="H165" i="3"/>
  <c r="I165" i="3"/>
  <c r="J165" i="3"/>
  <c r="F165" i="3"/>
  <c r="B164" i="3"/>
  <c r="N165" i="3"/>
  <c r="D85" i="10"/>
  <c r="B50" i="3"/>
  <c r="I51" i="3"/>
  <c r="J51" i="3"/>
  <c r="C51" i="3"/>
  <c r="K51" i="3"/>
  <c r="E51" i="3"/>
  <c r="M51" i="3"/>
  <c r="F51" i="3"/>
  <c r="N51" i="3"/>
  <c r="G51" i="3"/>
  <c r="H51" i="3"/>
  <c r="D51" i="3"/>
  <c r="L51" i="3"/>
  <c r="F19" i="3"/>
  <c r="N19" i="3"/>
  <c r="J19" i="3"/>
  <c r="C19" i="3"/>
  <c r="K19" i="3"/>
  <c r="E19" i="3"/>
  <c r="M19" i="3"/>
  <c r="I19" i="3"/>
  <c r="L19" i="3"/>
  <c r="D19" i="3"/>
  <c r="G19" i="3"/>
  <c r="H19" i="3"/>
  <c r="E85" i="10"/>
  <c r="C35" i="3"/>
  <c r="K35" i="3"/>
  <c r="D35" i="3"/>
  <c r="L35" i="3"/>
  <c r="E35" i="3"/>
  <c r="M35" i="3"/>
  <c r="G35" i="3"/>
  <c r="H35" i="3"/>
  <c r="I35" i="3"/>
  <c r="J35" i="3"/>
  <c r="F35" i="3"/>
  <c r="N35" i="3"/>
  <c r="B34" i="3"/>
  <c r="B147" i="10"/>
  <c r="C148" i="10"/>
  <c r="E84" i="3"/>
  <c r="M84" i="3"/>
  <c r="F84" i="3"/>
  <c r="N84" i="3"/>
  <c r="B83" i="3"/>
  <c r="G84" i="3"/>
  <c r="I84" i="3"/>
  <c r="J84" i="3"/>
  <c r="C84" i="3"/>
  <c r="K84" i="3"/>
  <c r="D84" i="3"/>
  <c r="L84" i="3"/>
  <c r="H84" i="3"/>
  <c r="D117" i="10"/>
  <c r="AD2" i="13" l="1"/>
  <c r="D84" i="10"/>
  <c r="E35" i="10"/>
  <c r="D51" i="10"/>
  <c r="E165" i="10"/>
  <c r="D148" i="10"/>
  <c r="E100" i="10"/>
  <c r="E51" i="10"/>
  <c r="E116" i="10"/>
  <c r="E148" i="10"/>
  <c r="B98" i="3"/>
  <c r="G99" i="3"/>
  <c r="H99" i="3"/>
  <c r="I99" i="3"/>
  <c r="C99" i="3"/>
  <c r="K99" i="3"/>
  <c r="D99" i="3"/>
  <c r="L99" i="3"/>
  <c r="E99" i="3"/>
  <c r="M99" i="3"/>
  <c r="F99" i="3"/>
  <c r="N99" i="3"/>
  <c r="J99" i="3"/>
  <c r="D116" i="10"/>
  <c r="C50" i="10"/>
  <c r="B49" i="10"/>
  <c r="C49" i="10" s="1"/>
  <c r="E84" i="10"/>
  <c r="E50" i="3"/>
  <c r="M50" i="3"/>
  <c r="B49" i="3"/>
  <c r="F50" i="3"/>
  <c r="N50" i="3"/>
  <c r="G50" i="3"/>
  <c r="I50" i="3"/>
  <c r="J50" i="3"/>
  <c r="C50" i="3"/>
  <c r="K50" i="3"/>
  <c r="D50" i="3"/>
  <c r="L50" i="3"/>
  <c r="H50" i="3"/>
  <c r="I148" i="3"/>
  <c r="J148" i="3"/>
  <c r="C148" i="3"/>
  <c r="K148" i="3"/>
  <c r="E148" i="3"/>
  <c r="M148" i="3"/>
  <c r="F148" i="3"/>
  <c r="N148" i="3"/>
  <c r="G148" i="3"/>
  <c r="B147" i="3"/>
  <c r="H148" i="3"/>
  <c r="D148" i="3"/>
  <c r="L148" i="3"/>
  <c r="E132" i="10"/>
  <c r="B146" i="10"/>
  <c r="C147" i="10"/>
  <c r="C180" i="10"/>
  <c r="B179" i="10"/>
  <c r="B195" i="10"/>
  <c r="D67" i="10"/>
  <c r="E19" i="10"/>
  <c r="C115" i="10"/>
  <c r="B114" i="10"/>
  <c r="B98" i="10"/>
  <c r="C99" i="10"/>
  <c r="B163" i="10"/>
  <c r="C164" i="10"/>
  <c r="B82" i="10"/>
  <c r="C83" i="10"/>
  <c r="C67" i="3"/>
  <c r="K67" i="3"/>
  <c r="D67" i="3"/>
  <c r="L67" i="3"/>
  <c r="E67" i="3"/>
  <c r="M67" i="3"/>
  <c r="G67" i="3"/>
  <c r="H67" i="3"/>
  <c r="B66" i="3"/>
  <c r="I67" i="3"/>
  <c r="J67" i="3"/>
  <c r="F67" i="3"/>
  <c r="N67" i="3"/>
  <c r="D19" i="10"/>
  <c r="G34" i="3"/>
  <c r="H34" i="3"/>
  <c r="I34" i="3"/>
  <c r="C34" i="3"/>
  <c r="K34" i="3"/>
  <c r="D34" i="3"/>
  <c r="L34" i="3"/>
  <c r="E34" i="3"/>
  <c r="M34" i="3"/>
  <c r="F34" i="3"/>
  <c r="N34" i="3"/>
  <c r="J34" i="3"/>
  <c r="I83" i="3"/>
  <c r="J83" i="3"/>
  <c r="C83" i="3"/>
  <c r="K83" i="3"/>
  <c r="E83" i="3"/>
  <c r="M83" i="3"/>
  <c r="F83" i="3"/>
  <c r="N83" i="3"/>
  <c r="G83" i="3"/>
  <c r="H83" i="3"/>
  <c r="D83" i="3"/>
  <c r="L83" i="3"/>
  <c r="B82" i="3"/>
  <c r="G164" i="3"/>
  <c r="H164" i="3"/>
  <c r="I164" i="3"/>
  <c r="B163" i="3"/>
  <c r="C164" i="3"/>
  <c r="K164" i="3"/>
  <c r="D164" i="3"/>
  <c r="L164" i="3"/>
  <c r="E164" i="3"/>
  <c r="M164" i="3"/>
  <c r="F164" i="3"/>
  <c r="N164" i="3"/>
  <c r="J164" i="3"/>
  <c r="B130" i="10"/>
  <c r="C131" i="10"/>
  <c r="C132" i="3"/>
  <c r="K132" i="3"/>
  <c r="D132" i="3"/>
  <c r="L132" i="3"/>
  <c r="B131" i="3"/>
  <c r="E132" i="3"/>
  <c r="M132" i="3"/>
  <c r="G132" i="3"/>
  <c r="H132" i="3"/>
  <c r="I132" i="3"/>
  <c r="J132" i="3"/>
  <c r="F132" i="3"/>
  <c r="N132" i="3"/>
  <c r="E67" i="10"/>
  <c r="D35" i="10"/>
  <c r="D165" i="10"/>
  <c r="B65" i="10"/>
  <c r="C66" i="10"/>
  <c r="E180" i="3"/>
  <c r="M180" i="3"/>
  <c r="B179" i="3"/>
  <c r="F180" i="3"/>
  <c r="N180" i="3"/>
  <c r="G180" i="3"/>
  <c r="I180" i="3"/>
  <c r="J180" i="3"/>
  <c r="C180" i="3"/>
  <c r="K180" i="3"/>
  <c r="B196" i="3"/>
  <c r="D180" i="3"/>
  <c r="L180" i="3"/>
  <c r="H180" i="3"/>
  <c r="D100" i="10"/>
  <c r="D132" i="10"/>
  <c r="E115" i="3"/>
  <c r="M115" i="3"/>
  <c r="F115" i="3"/>
  <c r="N115" i="3"/>
  <c r="G115" i="3"/>
  <c r="I115" i="3"/>
  <c r="B114" i="3"/>
  <c r="J115" i="3"/>
  <c r="C115" i="3"/>
  <c r="K115" i="3"/>
  <c r="D115" i="3"/>
  <c r="L115" i="3"/>
  <c r="H115" i="3"/>
  <c r="AC2" i="13" l="1"/>
  <c r="D131" i="10"/>
  <c r="D50" i="10"/>
  <c r="E131" i="10"/>
  <c r="E180" i="10"/>
  <c r="E115" i="10"/>
  <c r="E82" i="3"/>
  <c r="M82" i="3"/>
  <c r="F82" i="3"/>
  <c r="N82" i="3"/>
  <c r="G82" i="3"/>
  <c r="B81" i="3"/>
  <c r="I82" i="3"/>
  <c r="J82" i="3"/>
  <c r="C82" i="3"/>
  <c r="K82" i="3"/>
  <c r="D82" i="3"/>
  <c r="L82" i="3"/>
  <c r="H82" i="3"/>
  <c r="B81" i="10"/>
  <c r="C82" i="10"/>
  <c r="D164" i="10"/>
  <c r="B210" i="10"/>
  <c r="C195" i="10"/>
  <c r="B194" i="10"/>
  <c r="E50" i="10"/>
  <c r="C98" i="3"/>
  <c r="K98" i="3"/>
  <c r="B97" i="3"/>
  <c r="D98" i="3"/>
  <c r="L98" i="3"/>
  <c r="E98" i="3"/>
  <c r="M98" i="3"/>
  <c r="G98" i="3"/>
  <c r="H98" i="3"/>
  <c r="I98" i="3"/>
  <c r="J98" i="3"/>
  <c r="F98" i="3"/>
  <c r="N98" i="3"/>
  <c r="C130" i="10"/>
  <c r="B129" i="10"/>
  <c r="D83" i="10"/>
  <c r="B162" i="10"/>
  <c r="C163" i="10"/>
  <c r="B178" i="10"/>
  <c r="C179" i="10"/>
  <c r="B146" i="3"/>
  <c r="E147" i="3"/>
  <c r="M147" i="3"/>
  <c r="F147" i="3"/>
  <c r="N147" i="3"/>
  <c r="G147" i="3"/>
  <c r="I147" i="3"/>
  <c r="J147" i="3"/>
  <c r="C147" i="3"/>
  <c r="K147" i="3"/>
  <c r="D147" i="3"/>
  <c r="L147" i="3"/>
  <c r="H147" i="3"/>
  <c r="E147" i="10"/>
  <c r="E164" i="10"/>
  <c r="D180" i="10"/>
  <c r="E83" i="10"/>
  <c r="D34" i="10"/>
  <c r="D99" i="10"/>
  <c r="D115" i="10"/>
  <c r="G196" i="3"/>
  <c r="H196" i="3"/>
  <c r="I196" i="3"/>
  <c r="C196" i="3"/>
  <c r="K196" i="3"/>
  <c r="B211" i="3"/>
  <c r="D196" i="3"/>
  <c r="L196" i="3"/>
  <c r="E196" i="3"/>
  <c r="M196" i="3"/>
  <c r="B195" i="3"/>
  <c r="F196" i="3"/>
  <c r="N196" i="3"/>
  <c r="J196" i="3"/>
  <c r="I179" i="3"/>
  <c r="J179" i="3"/>
  <c r="B178" i="3"/>
  <c r="C179" i="3"/>
  <c r="K179" i="3"/>
  <c r="E179" i="3"/>
  <c r="M179" i="3"/>
  <c r="F179" i="3"/>
  <c r="N179" i="3"/>
  <c r="G179" i="3"/>
  <c r="H179" i="3"/>
  <c r="D179" i="3"/>
  <c r="L179" i="3"/>
  <c r="G131" i="3"/>
  <c r="H131" i="3"/>
  <c r="I131" i="3"/>
  <c r="C131" i="3"/>
  <c r="K131" i="3"/>
  <c r="D131" i="3"/>
  <c r="L131" i="3"/>
  <c r="E131" i="3"/>
  <c r="M131" i="3"/>
  <c r="F131" i="3"/>
  <c r="N131" i="3"/>
  <c r="B130" i="3"/>
  <c r="J131" i="3"/>
  <c r="C163" i="3"/>
  <c r="K163" i="3"/>
  <c r="D163" i="3"/>
  <c r="L163" i="3"/>
  <c r="E163" i="3"/>
  <c r="M163" i="3"/>
  <c r="G163" i="3"/>
  <c r="B162" i="3"/>
  <c r="H163" i="3"/>
  <c r="I163" i="3"/>
  <c r="J163" i="3"/>
  <c r="F163" i="3"/>
  <c r="N163" i="3"/>
  <c r="E66" i="10"/>
  <c r="D66" i="10"/>
  <c r="B97" i="10"/>
  <c r="C98" i="10"/>
  <c r="E34" i="10"/>
  <c r="B113" i="10"/>
  <c r="C114" i="10"/>
  <c r="B145" i="10"/>
  <c r="C146" i="10"/>
  <c r="E99" i="10"/>
  <c r="G66" i="3"/>
  <c r="H66" i="3"/>
  <c r="I66" i="3"/>
  <c r="C66" i="3"/>
  <c r="K66" i="3"/>
  <c r="D66" i="3"/>
  <c r="L66" i="3"/>
  <c r="E66" i="3"/>
  <c r="M66" i="3"/>
  <c r="B65" i="3"/>
  <c r="F66" i="3"/>
  <c r="N66" i="3"/>
  <c r="J66" i="3"/>
  <c r="I49" i="3"/>
  <c r="J49" i="3"/>
  <c r="C49" i="3"/>
  <c r="K49" i="3"/>
  <c r="E49" i="3"/>
  <c r="M49" i="3"/>
  <c r="F49" i="3"/>
  <c r="N49" i="3"/>
  <c r="G49" i="3"/>
  <c r="H49" i="3"/>
  <c r="D49" i="3"/>
  <c r="L49" i="3"/>
  <c r="C65" i="10"/>
  <c r="B64" i="10"/>
  <c r="C64" i="10" s="1"/>
  <c r="I114" i="3"/>
  <c r="J114" i="3"/>
  <c r="C114" i="3"/>
  <c r="K114" i="3"/>
  <c r="E114" i="3"/>
  <c r="M114" i="3"/>
  <c r="F114" i="3"/>
  <c r="N114" i="3"/>
  <c r="B113" i="3"/>
  <c r="G114" i="3"/>
  <c r="H114" i="3"/>
  <c r="D114" i="3"/>
  <c r="L114" i="3"/>
  <c r="D147" i="10"/>
  <c r="D130" i="10" l="1"/>
  <c r="E130" i="10"/>
  <c r="AB2" i="13"/>
  <c r="E179" i="10"/>
  <c r="D195" i="10"/>
  <c r="D146" i="10"/>
  <c r="D82" i="10"/>
  <c r="D65" i="10"/>
  <c r="B144" i="10"/>
  <c r="C145" i="10"/>
  <c r="I146" i="3"/>
  <c r="B145" i="3"/>
  <c r="J146" i="3"/>
  <c r="C146" i="3"/>
  <c r="K146" i="3"/>
  <c r="E146" i="3"/>
  <c r="M146" i="3"/>
  <c r="F146" i="3"/>
  <c r="N146" i="3"/>
  <c r="G146" i="3"/>
  <c r="H146" i="3"/>
  <c r="D146" i="3"/>
  <c r="L146" i="3"/>
  <c r="B209" i="10"/>
  <c r="B225" i="10"/>
  <c r="C210" i="10"/>
  <c r="E114" i="10"/>
  <c r="E65" i="10"/>
  <c r="E146" i="10"/>
  <c r="D98" i="10"/>
  <c r="E82" i="10"/>
  <c r="D114" i="10"/>
  <c r="E49" i="10"/>
  <c r="E195" i="10"/>
  <c r="E113" i="3"/>
  <c r="M113" i="3"/>
  <c r="F113" i="3"/>
  <c r="N113" i="3"/>
  <c r="G113" i="3"/>
  <c r="I113" i="3"/>
  <c r="J113" i="3"/>
  <c r="C113" i="3"/>
  <c r="K113" i="3"/>
  <c r="B112" i="3"/>
  <c r="D113" i="3"/>
  <c r="L113" i="3"/>
  <c r="H113" i="3"/>
  <c r="C113" i="10"/>
  <c r="B112" i="10"/>
  <c r="E163" i="10"/>
  <c r="D163" i="10"/>
  <c r="B194" i="3"/>
  <c r="C195" i="3"/>
  <c r="K195" i="3"/>
  <c r="D195" i="3"/>
  <c r="L195" i="3"/>
  <c r="E195" i="3"/>
  <c r="M195" i="3"/>
  <c r="G195" i="3"/>
  <c r="H195" i="3"/>
  <c r="I195" i="3"/>
  <c r="J195" i="3"/>
  <c r="N195" i="3"/>
  <c r="F195" i="3"/>
  <c r="C178" i="10"/>
  <c r="B177" i="10"/>
  <c r="E98" i="10"/>
  <c r="G97" i="3"/>
  <c r="H97" i="3"/>
  <c r="B96" i="3"/>
  <c r="I97" i="3"/>
  <c r="C97" i="3"/>
  <c r="K97" i="3"/>
  <c r="D97" i="3"/>
  <c r="L97" i="3"/>
  <c r="E97" i="3"/>
  <c r="M97" i="3"/>
  <c r="F97" i="3"/>
  <c r="N97" i="3"/>
  <c r="J97" i="3"/>
  <c r="D179" i="10"/>
  <c r="B80" i="10"/>
  <c r="C80" i="10" s="1"/>
  <c r="C81" i="10"/>
  <c r="I81" i="3"/>
  <c r="J81" i="3"/>
  <c r="C81" i="3"/>
  <c r="K81" i="3"/>
  <c r="E81" i="3"/>
  <c r="M81" i="3"/>
  <c r="B80" i="3"/>
  <c r="F81" i="3"/>
  <c r="N81" i="3"/>
  <c r="G81" i="3"/>
  <c r="H81" i="3"/>
  <c r="D81" i="3"/>
  <c r="L81" i="3"/>
  <c r="E178" i="3"/>
  <c r="M178" i="3"/>
  <c r="F178" i="3"/>
  <c r="N178" i="3"/>
  <c r="G178" i="3"/>
  <c r="I178" i="3"/>
  <c r="J178" i="3"/>
  <c r="C178" i="3"/>
  <c r="K178" i="3"/>
  <c r="D178" i="3"/>
  <c r="L178" i="3"/>
  <c r="B177" i="3"/>
  <c r="H178" i="3"/>
  <c r="B161" i="10"/>
  <c r="C162" i="10"/>
  <c r="C65" i="3"/>
  <c r="K65" i="3"/>
  <c r="D65" i="3"/>
  <c r="L65" i="3"/>
  <c r="E65" i="3"/>
  <c r="M65" i="3"/>
  <c r="G65" i="3"/>
  <c r="H65" i="3"/>
  <c r="I65" i="3"/>
  <c r="J65" i="3"/>
  <c r="F65" i="3"/>
  <c r="N65" i="3"/>
  <c r="B128" i="10"/>
  <c r="C129" i="10"/>
  <c r="B193" i="10"/>
  <c r="C194" i="10"/>
  <c r="B96" i="10"/>
  <c r="C97" i="10"/>
  <c r="G162" i="3"/>
  <c r="H162" i="3"/>
  <c r="I162" i="3"/>
  <c r="C162" i="3"/>
  <c r="K162" i="3"/>
  <c r="D162" i="3"/>
  <c r="L162" i="3"/>
  <c r="B161" i="3"/>
  <c r="E162" i="3"/>
  <c r="M162" i="3"/>
  <c r="F162" i="3"/>
  <c r="N162" i="3"/>
  <c r="J162" i="3"/>
  <c r="C130" i="3"/>
  <c r="K130" i="3"/>
  <c r="D130" i="3"/>
  <c r="L130" i="3"/>
  <c r="E130" i="3"/>
  <c r="M130" i="3"/>
  <c r="B129" i="3"/>
  <c r="G130" i="3"/>
  <c r="H130" i="3"/>
  <c r="I130" i="3"/>
  <c r="J130" i="3"/>
  <c r="F130" i="3"/>
  <c r="N130" i="3"/>
  <c r="I211" i="3"/>
  <c r="J211" i="3"/>
  <c r="C211" i="3"/>
  <c r="K211" i="3"/>
  <c r="B226" i="3"/>
  <c r="E211" i="3"/>
  <c r="M211" i="3"/>
  <c r="B210" i="3"/>
  <c r="F211" i="3"/>
  <c r="N211" i="3"/>
  <c r="G211" i="3"/>
  <c r="H211" i="3"/>
  <c r="D211" i="3"/>
  <c r="L211" i="3"/>
  <c r="D49" i="10"/>
  <c r="E162" i="10" l="1"/>
  <c r="E194" i="10"/>
  <c r="AA2" i="13"/>
  <c r="D64" i="10"/>
  <c r="D178" i="10"/>
  <c r="D97" i="10"/>
  <c r="E64" i="10"/>
  <c r="D145" i="10"/>
  <c r="E145" i="10"/>
  <c r="D129" i="10"/>
  <c r="C161" i="3"/>
  <c r="K161" i="3"/>
  <c r="D161" i="3"/>
  <c r="L161" i="3"/>
  <c r="E161" i="3"/>
  <c r="M161" i="3"/>
  <c r="G161" i="3"/>
  <c r="H161" i="3"/>
  <c r="I161" i="3"/>
  <c r="B160" i="3"/>
  <c r="J161" i="3"/>
  <c r="N161" i="3"/>
  <c r="F161" i="3"/>
  <c r="D210" i="10"/>
  <c r="C226" i="3"/>
  <c r="K226" i="3"/>
  <c r="B241" i="3"/>
  <c r="D226" i="3"/>
  <c r="L226" i="3"/>
  <c r="E226" i="3"/>
  <c r="M226" i="3"/>
  <c r="G226" i="3"/>
  <c r="H226" i="3"/>
  <c r="I226" i="3"/>
  <c r="J226" i="3"/>
  <c r="F226" i="3"/>
  <c r="B225" i="3"/>
  <c r="N226" i="3"/>
  <c r="C96" i="10"/>
  <c r="B95" i="10"/>
  <c r="C95" i="10" s="1"/>
  <c r="E97" i="10"/>
  <c r="B208" i="10"/>
  <c r="C209" i="10"/>
  <c r="D162" i="10"/>
  <c r="E178" i="10"/>
  <c r="D81" i="10"/>
  <c r="D194" i="10"/>
  <c r="B192" i="10"/>
  <c r="C193" i="10"/>
  <c r="C161" i="10"/>
  <c r="B160" i="10"/>
  <c r="E210" i="10"/>
  <c r="C96" i="3"/>
  <c r="K96" i="3"/>
  <c r="D96" i="3"/>
  <c r="L96" i="3"/>
  <c r="E96" i="3"/>
  <c r="M96" i="3"/>
  <c r="G96" i="3"/>
  <c r="H96" i="3"/>
  <c r="I96" i="3"/>
  <c r="J96" i="3"/>
  <c r="B95" i="3"/>
  <c r="F96" i="3"/>
  <c r="N96" i="3"/>
  <c r="G129" i="3"/>
  <c r="H129" i="3"/>
  <c r="I129" i="3"/>
  <c r="C129" i="3"/>
  <c r="K129" i="3"/>
  <c r="B128" i="3"/>
  <c r="D129" i="3"/>
  <c r="L129" i="3"/>
  <c r="E129" i="3"/>
  <c r="M129" i="3"/>
  <c r="F129" i="3"/>
  <c r="N129" i="3"/>
  <c r="J129" i="3"/>
  <c r="E81" i="10"/>
  <c r="D113" i="10"/>
  <c r="B127" i="10"/>
  <c r="C128" i="10"/>
  <c r="I177" i="3"/>
  <c r="J177" i="3"/>
  <c r="C177" i="3"/>
  <c r="K177" i="3"/>
  <c r="B176" i="3"/>
  <c r="E177" i="3"/>
  <c r="M177" i="3"/>
  <c r="F177" i="3"/>
  <c r="N177" i="3"/>
  <c r="G177" i="3"/>
  <c r="H177" i="3"/>
  <c r="D177" i="3"/>
  <c r="L177" i="3"/>
  <c r="G194" i="3"/>
  <c r="B193" i="3"/>
  <c r="H194" i="3"/>
  <c r="I194" i="3"/>
  <c r="C194" i="3"/>
  <c r="K194" i="3"/>
  <c r="D194" i="3"/>
  <c r="L194" i="3"/>
  <c r="E194" i="3"/>
  <c r="M194" i="3"/>
  <c r="F194" i="3"/>
  <c r="N194" i="3"/>
  <c r="J194" i="3"/>
  <c r="B111" i="3"/>
  <c r="I112" i="3"/>
  <c r="J112" i="3"/>
  <c r="C112" i="3"/>
  <c r="K112" i="3"/>
  <c r="E112" i="3"/>
  <c r="M112" i="3"/>
  <c r="F112" i="3"/>
  <c r="N112" i="3"/>
  <c r="G112" i="3"/>
  <c r="H112" i="3"/>
  <c r="D112" i="3"/>
  <c r="L112" i="3"/>
  <c r="E145" i="3"/>
  <c r="M145" i="3"/>
  <c r="F145" i="3"/>
  <c r="N145" i="3"/>
  <c r="B144" i="3"/>
  <c r="G145" i="3"/>
  <c r="I145" i="3"/>
  <c r="J145" i="3"/>
  <c r="C145" i="3"/>
  <c r="K145" i="3"/>
  <c r="D145" i="3"/>
  <c r="L145" i="3"/>
  <c r="H145" i="3"/>
  <c r="E210" i="3"/>
  <c r="M210" i="3"/>
  <c r="F210" i="3"/>
  <c r="N210" i="3"/>
  <c r="G210" i="3"/>
  <c r="I210" i="3"/>
  <c r="J210" i="3"/>
  <c r="B209" i="3"/>
  <c r="C210" i="3"/>
  <c r="K210" i="3"/>
  <c r="D210" i="3"/>
  <c r="L210" i="3"/>
  <c r="H210" i="3"/>
  <c r="B176" i="10"/>
  <c r="C177" i="10"/>
  <c r="E129" i="10"/>
  <c r="E113" i="10"/>
  <c r="C225" i="10"/>
  <c r="B224" i="10"/>
  <c r="B241" i="10"/>
  <c r="B143" i="10"/>
  <c r="C144" i="10"/>
  <c r="E80" i="3"/>
  <c r="M80" i="3"/>
  <c r="F80" i="3"/>
  <c r="N80" i="3"/>
  <c r="G80" i="3"/>
  <c r="I80" i="3"/>
  <c r="J80" i="3"/>
  <c r="C80" i="3"/>
  <c r="K80" i="3"/>
  <c r="D80" i="3"/>
  <c r="L80" i="3"/>
  <c r="H80" i="3"/>
  <c r="B111" i="10"/>
  <c r="C112" i="10"/>
  <c r="Z2" i="13" l="1"/>
  <c r="D144" i="10"/>
  <c r="E193" i="10"/>
  <c r="D112" i="10"/>
  <c r="E177" i="10"/>
  <c r="E80" i="10"/>
  <c r="E225" i="10"/>
  <c r="E241" i="3"/>
  <c r="M241" i="3"/>
  <c r="B240" i="3"/>
  <c r="F241" i="3"/>
  <c r="N241" i="3"/>
  <c r="G241" i="3"/>
  <c r="I241" i="3"/>
  <c r="J241" i="3"/>
  <c r="C241" i="3"/>
  <c r="K241" i="3"/>
  <c r="B257" i="3"/>
  <c r="D241" i="3"/>
  <c r="L241" i="3"/>
  <c r="H241" i="3"/>
  <c r="B240" i="10"/>
  <c r="B256" i="10"/>
  <c r="C241" i="10"/>
  <c r="C208" i="10"/>
  <c r="B207" i="10"/>
  <c r="B110" i="10"/>
  <c r="C110" i="10" s="1"/>
  <c r="C111" i="10"/>
  <c r="B223" i="10"/>
  <c r="C224" i="10"/>
  <c r="D209" i="10"/>
  <c r="E144" i="10"/>
  <c r="C193" i="3"/>
  <c r="K193" i="3"/>
  <c r="D193" i="3"/>
  <c r="L193" i="3"/>
  <c r="B192" i="3"/>
  <c r="E193" i="3"/>
  <c r="M193" i="3"/>
  <c r="G193" i="3"/>
  <c r="H193" i="3"/>
  <c r="I193" i="3"/>
  <c r="J193" i="3"/>
  <c r="F193" i="3"/>
  <c r="N193" i="3"/>
  <c r="B126" i="10"/>
  <c r="C127" i="10"/>
  <c r="E176" i="3"/>
  <c r="M176" i="3"/>
  <c r="F176" i="3"/>
  <c r="N176" i="3"/>
  <c r="G176" i="3"/>
  <c r="I176" i="3"/>
  <c r="B175" i="3"/>
  <c r="J176" i="3"/>
  <c r="C176" i="3"/>
  <c r="K176" i="3"/>
  <c r="D176" i="3"/>
  <c r="L176" i="3"/>
  <c r="H176" i="3"/>
  <c r="C128" i="3"/>
  <c r="K128" i="3"/>
  <c r="D128" i="3"/>
  <c r="L128" i="3"/>
  <c r="E128" i="3"/>
  <c r="M128" i="3"/>
  <c r="G128" i="3"/>
  <c r="H128" i="3"/>
  <c r="B127" i="3"/>
  <c r="I128" i="3"/>
  <c r="J128" i="3"/>
  <c r="N128" i="3"/>
  <c r="F128" i="3"/>
  <c r="G95" i="3"/>
  <c r="H95" i="3"/>
  <c r="I95" i="3"/>
  <c r="C95" i="3"/>
  <c r="K95" i="3"/>
  <c r="D95" i="3"/>
  <c r="L95" i="3"/>
  <c r="E95" i="3"/>
  <c r="M95" i="3"/>
  <c r="F95" i="3"/>
  <c r="N95" i="3"/>
  <c r="J95" i="3"/>
  <c r="D128" i="10"/>
  <c r="B191" i="10"/>
  <c r="C192" i="10"/>
  <c r="E112" i="10"/>
  <c r="D96" i="10"/>
  <c r="D80" i="10"/>
  <c r="I209" i="3"/>
  <c r="J209" i="3"/>
  <c r="C209" i="3"/>
  <c r="K209" i="3"/>
  <c r="E209" i="3"/>
  <c r="M209" i="3"/>
  <c r="F209" i="3"/>
  <c r="N209" i="3"/>
  <c r="G209" i="3"/>
  <c r="B208" i="3"/>
  <c r="H209" i="3"/>
  <c r="L209" i="3"/>
  <c r="D209" i="3"/>
  <c r="I144" i="3"/>
  <c r="J144" i="3"/>
  <c r="C144" i="3"/>
  <c r="K144" i="3"/>
  <c r="E144" i="3"/>
  <c r="M144" i="3"/>
  <c r="F144" i="3"/>
  <c r="N144" i="3"/>
  <c r="G144" i="3"/>
  <c r="H144" i="3"/>
  <c r="D144" i="3"/>
  <c r="L144" i="3"/>
  <c r="B143" i="3"/>
  <c r="D193" i="10"/>
  <c r="D177" i="10"/>
  <c r="E128" i="10"/>
  <c r="E96" i="10"/>
  <c r="E209" i="10"/>
  <c r="E111" i="3"/>
  <c r="M111" i="3"/>
  <c r="B110" i="3"/>
  <c r="F111" i="3"/>
  <c r="N111" i="3"/>
  <c r="G111" i="3"/>
  <c r="I111" i="3"/>
  <c r="J111" i="3"/>
  <c r="C111" i="3"/>
  <c r="K111" i="3"/>
  <c r="D111" i="3"/>
  <c r="L111" i="3"/>
  <c r="H111" i="3"/>
  <c r="G225" i="3"/>
  <c r="H225" i="3"/>
  <c r="I225" i="3"/>
  <c r="B224" i="3"/>
  <c r="C225" i="3"/>
  <c r="K225" i="3"/>
  <c r="D225" i="3"/>
  <c r="L225" i="3"/>
  <c r="E225" i="3"/>
  <c r="M225" i="3"/>
  <c r="F225" i="3"/>
  <c r="N225" i="3"/>
  <c r="J225" i="3"/>
  <c r="E161" i="10"/>
  <c r="D161" i="10"/>
  <c r="B175" i="10"/>
  <c r="C176" i="10"/>
  <c r="D225" i="10"/>
  <c r="B159" i="3"/>
  <c r="G160" i="3"/>
  <c r="H160" i="3"/>
  <c r="I160" i="3"/>
  <c r="C160" i="3"/>
  <c r="K160" i="3"/>
  <c r="D160" i="3"/>
  <c r="L160" i="3"/>
  <c r="E160" i="3"/>
  <c r="M160" i="3"/>
  <c r="F160" i="3"/>
  <c r="N160" i="3"/>
  <c r="J160" i="3"/>
  <c r="B159" i="10"/>
  <c r="C160" i="10"/>
  <c r="C143" i="10"/>
  <c r="B142" i="10"/>
  <c r="E176" i="10" l="1"/>
  <c r="D95" i="10"/>
  <c r="E127" i="10"/>
  <c r="E241" i="10"/>
  <c r="D143" i="10"/>
  <c r="D192" i="10"/>
  <c r="E143" i="10"/>
  <c r="D176" i="10"/>
  <c r="B174" i="10"/>
  <c r="C175" i="10"/>
  <c r="D127" i="10"/>
  <c r="I175" i="3"/>
  <c r="J175" i="3"/>
  <c r="C175" i="3"/>
  <c r="K175" i="3"/>
  <c r="E175" i="3"/>
  <c r="M175" i="3"/>
  <c r="F175" i="3"/>
  <c r="N175" i="3"/>
  <c r="B174" i="3"/>
  <c r="G175" i="3"/>
  <c r="H175" i="3"/>
  <c r="L175" i="3"/>
  <c r="D175" i="3"/>
  <c r="B125" i="10"/>
  <c r="C125" i="10" s="1"/>
  <c r="C126" i="10"/>
  <c r="B239" i="10"/>
  <c r="C240" i="10"/>
  <c r="D111" i="10"/>
  <c r="I110" i="3"/>
  <c r="J110" i="3"/>
  <c r="C110" i="3"/>
  <c r="K110" i="3"/>
  <c r="E110" i="3"/>
  <c r="M110" i="3"/>
  <c r="F110" i="3"/>
  <c r="N110" i="3"/>
  <c r="G110" i="3"/>
  <c r="H110" i="3"/>
  <c r="D110" i="3"/>
  <c r="L110" i="3"/>
  <c r="E143" i="3"/>
  <c r="M143" i="3"/>
  <c r="F143" i="3"/>
  <c r="N143" i="3"/>
  <c r="G143" i="3"/>
  <c r="B142" i="3"/>
  <c r="I143" i="3"/>
  <c r="J143" i="3"/>
  <c r="C143" i="3"/>
  <c r="K143" i="3"/>
  <c r="D143" i="3"/>
  <c r="L143" i="3"/>
  <c r="H143" i="3"/>
  <c r="B207" i="3"/>
  <c r="E208" i="3"/>
  <c r="M208" i="3"/>
  <c r="F208" i="3"/>
  <c r="N208" i="3"/>
  <c r="G208" i="3"/>
  <c r="I208" i="3"/>
  <c r="J208" i="3"/>
  <c r="C208" i="3"/>
  <c r="K208" i="3"/>
  <c r="D208" i="3"/>
  <c r="L208" i="3"/>
  <c r="H208" i="3"/>
  <c r="E208" i="10"/>
  <c r="E95" i="10"/>
  <c r="G127" i="3"/>
  <c r="H127" i="3"/>
  <c r="I127" i="3"/>
  <c r="C127" i="3"/>
  <c r="K127" i="3"/>
  <c r="D127" i="3"/>
  <c r="L127" i="3"/>
  <c r="E127" i="3"/>
  <c r="M127" i="3"/>
  <c r="B126" i="3"/>
  <c r="F127" i="3"/>
  <c r="N127" i="3"/>
  <c r="J127" i="3"/>
  <c r="G192" i="3"/>
  <c r="H192" i="3"/>
  <c r="I192" i="3"/>
  <c r="C192" i="3"/>
  <c r="K192" i="3"/>
  <c r="D192" i="3"/>
  <c r="L192" i="3"/>
  <c r="E192" i="3"/>
  <c r="M192" i="3"/>
  <c r="F192" i="3"/>
  <c r="N192" i="3"/>
  <c r="B191" i="3"/>
  <c r="J192" i="3"/>
  <c r="C223" i="10"/>
  <c r="B222" i="10"/>
  <c r="B190" i="10"/>
  <c r="C191" i="10"/>
  <c r="E160" i="10"/>
  <c r="D224" i="10"/>
  <c r="E224" i="10"/>
  <c r="D241" i="10"/>
  <c r="C159" i="3"/>
  <c r="K159" i="3"/>
  <c r="B158" i="3"/>
  <c r="D159" i="3"/>
  <c r="L159" i="3"/>
  <c r="E159" i="3"/>
  <c r="M159" i="3"/>
  <c r="G159" i="3"/>
  <c r="H159" i="3"/>
  <c r="I159" i="3"/>
  <c r="J159" i="3"/>
  <c r="F159" i="3"/>
  <c r="N159" i="3"/>
  <c r="E111" i="10"/>
  <c r="B206" i="10"/>
  <c r="C207" i="10"/>
  <c r="G257" i="3"/>
  <c r="H257" i="3"/>
  <c r="I257" i="3"/>
  <c r="C257" i="3"/>
  <c r="K257" i="3"/>
  <c r="B272" i="3"/>
  <c r="D257" i="3"/>
  <c r="L257" i="3"/>
  <c r="E257" i="3"/>
  <c r="M257" i="3"/>
  <c r="B256" i="3"/>
  <c r="F257" i="3"/>
  <c r="N257" i="3"/>
  <c r="J257" i="3"/>
  <c r="I240" i="3"/>
  <c r="J240" i="3"/>
  <c r="B239" i="3"/>
  <c r="C240" i="3"/>
  <c r="K240" i="3"/>
  <c r="E240" i="3"/>
  <c r="M240" i="3"/>
  <c r="F240" i="3"/>
  <c r="N240" i="3"/>
  <c r="G240" i="3"/>
  <c r="H240" i="3"/>
  <c r="D240" i="3"/>
  <c r="L240" i="3"/>
  <c r="C224" i="3"/>
  <c r="K224" i="3"/>
  <c r="D224" i="3"/>
  <c r="L224" i="3"/>
  <c r="E224" i="3"/>
  <c r="M224" i="3"/>
  <c r="G224" i="3"/>
  <c r="B223" i="3"/>
  <c r="H224" i="3"/>
  <c r="I224" i="3"/>
  <c r="J224" i="3"/>
  <c r="F224" i="3"/>
  <c r="N224" i="3"/>
  <c r="E192" i="10"/>
  <c r="B141" i="10"/>
  <c r="C142" i="10"/>
  <c r="D160" i="10"/>
  <c r="D208" i="10"/>
  <c r="B255" i="10"/>
  <c r="B271" i="10"/>
  <c r="C256" i="10"/>
  <c r="C159" i="10"/>
  <c r="B158" i="10"/>
  <c r="E159" i="10" l="1"/>
  <c r="E126" i="10"/>
  <c r="E142" i="10"/>
  <c r="G223" i="3"/>
  <c r="H223" i="3"/>
  <c r="I223" i="3"/>
  <c r="C223" i="3"/>
  <c r="K223" i="3"/>
  <c r="D223" i="3"/>
  <c r="L223" i="3"/>
  <c r="B222" i="3"/>
  <c r="E223" i="3"/>
  <c r="M223" i="3"/>
  <c r="F223" i="3"/>
  <c r="N223" i="3"/>
  <c r="J223" i="3"/>
  <c r="G158" i="3"/>
  <c r="H158" i="3"/>
  <c r="B157" i="3"/>
  <c r="I158" i="3"/>
  <c r="C158" i="3"/>
  <c r="K158" i="3"/>
  <c r="D158" i="3"/>
  <c r="L158" i="3"/>
  <c r="E158" i="3"/>
  <c r="M158" i="3"/>
  <c r="F158" i="3"/>
  <c r="N158" i="3"/>
  <c r="J158" i="3"/>
  <c r="B189" i="10"/>
  <c r="C190" i="10"/>
  <c r="B157" i="10"/>
  <c r="C158" i="10"/>
  <c r="C141" i="10"/>
  <c r="B140" i="10"/>
  <c r="C140" i="10" s="1"/>
  <c r="D207" i="10"/>
  <c r="B173" i="10"/>
  <c r="C174" i="10"/>
  <c r="E239" i="3"/>
  <c r="M239" i="3"/>
  <c r="F239" i="3"/>
  <c r="N239" i="3"/>
  <c r="G239" i="3"/>
  <c r="I239" i="3"/>
  <c r="J239" i="3"/>
  <c r="C239" i="3"/>
  <c r="K239" i="3"/>
  <c r="D239" i="3"/>
  <c r="L239" i="3"/>
  <c r="B238" i="3"/>
  <c r="H239" i="3"/>
  <c r="D191" i="10"/>
  <c r="D110" i="10"/>
  <c r="D175" i="10"/>
  <c r="B255" i="3"/>
  <c r="C256" i="3"/>
  <c r="K256" i="3"/>
  <c r="D256" i="3"/>
  <c r="L256" i="3"/>
  <c r="E256" i="3"/>
  <c r="M256" i="3"/>
  <c r="G256" i="3"/>
  <c r="H256" i="3"/>
  <c r="I256" i="3"/>
  <c r="J256" i="3"/>
  <c r="F256" i="3"/>
  <c r="N256" i="3"/>
  <c r="D240" i="10"/>
  <c r="B221" i="10"/>
  <c r="C222" i="10"/>
  <c r="E240" i="10"/>
  <c r="E191" i="10"/>
  <c r="C126" i="3"/>
  <c r="K126" i="3"/>
  <c r="D126" i="3"/>
  <c r="L126" i="3"/>
  <c r="E126" i="3"/>
  <c r="M126" i="3"/>
  <c r="G126" i="3"/>
  <c r="H126" i="3"/>
  <c r="I126" i="3"/>
  <c r="J126" i="3"/>
  <c r="F126" i="3"/>
  <c r="N126" i="3"/>
  <c r="I207" i="3"/>
  <c r="B206" i="3"/>
  <c r="J207" i="3"/>
  <c r="C207" i="3"/>
  <c r="K207" i="3"/>
  <c r="E207" i="3"/>
  <c r="M207" i="3"/>
  <c r="F207" i="3"/>
  <c r="N207" i="3"/>
  <c r="G207" i="3"/>
  <c r="H207" i="3"/>
  <c r="D207" i="3"/>
  <c r="L207" i="3"/>
  <c r="I142" i="3"/>
  <c r="J142" i="3"/>
  <c r="C142" i="3"/>
  <c r="K142" i="3"/>
  <c r="E142" i="3"/>
  <c r="M142" i="3"/>
  <c r="B141" i="3"/>
  <c r="F142" i="3"/>
  <c r="N142" i="3"/>
  <c r="G142" i="3"/>
  <c r="H142" i="3"/>
  <c r="L142" i="3"/>
  <c r="D142" i="3"/>
  <c r="E110" i="10"/>
  <c r="C206" i="10"/>
  <c r="B205" i="10"/>
  <c r="B286" i="10"/>
  <c r="C271" i="10"/>
  <c r="B270" i="10"/>
  <c r="D256" i="10"/>
  <c r="C191" i="3"/>
  <c r="K191" i="3"/>
  <c r="D191" i="3"/>
  <c r="L191" i="3"/>
  <c r="E191" i="3"/>
  <c r="M191" i="3"/>
  <c r="B190" i="3"/>
  <c r="G191" i="3"/>
  <c r="H191" i="3"/>
  <c r="I191" i="3"/>
  <c r="J191" i="3"/>
  <c r="F191" i="3"/>
  <c r="N191" i="3"/>
  <c r="E223" i="10"/>
  <c r="E256" i="10"/>
  <c r="I272" i="3"/>
  <c r="J272" i="3"/>
  <c r="C272" i="3"/>
  <c r="K272" i="3"/>
  <c r="B287" i="3"/>
  <c r="E272" i="3"/>
  <c r="M272" i="3"/>
  <c r="B271" i="3"/>
  <c r="F272" i="3"/>
  <c r="N272" i="3"/>
  <c r="G272" i="3"/>
  <c r="H272" i="3"/>
  <c r="D272" i="3"/>
  <c r="L272" i="3"/>
  <c r="E175" i="10"/>
  <c r="D142" i="10"/>
  <c r="E174" i="3"/>
  <c r="M174" i="3"/>
  <c r="F174" i="3"/>
  <c r="N174" i="3"/>
  <c r="G174" i="3"/>
  <c r="I174" i="3"/>
  <c r="J174" i="3"/>
  <c r="C174" i="3"/>
  <c r="K174" i="3"/>
  <c r="B173" i="3"/>
  <c r="D174" i="3"/>
  <c r="L174" i="3"/>
  <c r="H174" i="3"/>
  <c r="E207" i="10"/>
  <c r="B254" i="10"/>
  <c r="C255" i="10"/>
  <c r="D223" i="10"/>
  <c r="D159" i="10"/>
  <c r="D126" i="10"/>
  <c r="B238" i="10"/>
  <c r="C239" i="10"/>
  <c r="E255" i="10" l="1"/>
  <c r="E158" i="10"/>
  <c r="D271" i="10"/>
  <c r="D222" i="10"/>
  <c r="D239" i="10"/>
  <c r="E222" i="10"/>
  <c r="B269" i="10"/>
  <c r="C270" i="10"/>
  <c r="C254" i="10"/>
  <c r="B253" i="10"/>
  <c r="E174" i="10"/>
  <c r="E141" i="10"/>
  <c r="D125" i="10"/>
  <c r="C157" i="3"/>
  <c r="K157" i="3"/>
  <c r="D157" i="3"/>
  <c r="L157" i="3"/>
  <c r="E157" i="3"/>
  <c r="M157" i="3"/>
  <c r="G157" i="3"/>
  <c r="H157" i="3"/>
  <c r="I157" i="3"/>
  <c r="J157" i="3"/>
  <c r="F157" i="3"/>
  <c r="N157" i="3"/>
  <c r="B156" i="3"/>
  <c r="C222" i="3"/>
  <c r="K222" i="3"/>
  <c r="D222" i="3"/>
  <c r="L222" i="3"/>
  <c r="E222" i="3"/>
  <c r="M222" i="3"/>
  <c r="G222" i="3"/>
  <c r="H222" i="3"/>
  <c r="I222" i="3"/>
  <c r="B221" i="3"/>
  <c r="J222" i="3"/>
  <c r="F222" i="3"/>
  <c r="N222" i="3"/>
  <c r="B285" i="10"/>
  <c r="B301" i="10"/>
  <c r="C286" i="10"/>
  <c r="E125" i="10"/>
  <c r="D255" i="10"/>
  <c r="I238" i="3"/>
  <c r="J238" i="3"/>
  <c r="C238" i="3"/>
  <c r="K238" i="3"/>
  <c r="B237" i="3"/>
  <c r="E238" i="3"/>
  <c r="M238" i="3"/>
  <c r="F238" i="3"/>
  <c r="N238" i="3"/>
  <c r="G238" i="3"/>
  <c r="H238" i="3"/>
  <c r="D238" i="3"/>
  <c r="L238" i="3"/>
  <c r="B204" i="10"/>
  <c r="C205" i="10"/>
  <c r="E190" i="10"/>
  <c r="D206" i="10"/>
  <c r="B156" i="10"/>
  <c r="C156" i="10" s="1"/>
  <c r="C157" i="10"/>
  <c r="B237" i="10"/>
  <c r="C238" i="10"/>
  <c r="D190" i="10"/>
  <c r="E141" i="3"/>
  <c r="M141" i="3"/>
  <c r="F141" i="3"/>
  <c r="N141" i="3"/>
  <c r="G141" i="3"/>
  <c r="I141" i="3"/>
  <c r="J141" i="3"/>
  <c r="C141" i="3"/>
  <c r="K141" i="3"/>
  <c r="D141" i="3"/>
  <c r="L141" i="3"/>
  <c r="H141" i="3"/>
  <c r="D174" i="10"/>
  <c r="E206" i="10"/>
  <c r="G255" i="3"/>
  <c r="B254" i="3"/>
  <c r="H255" i="3"/>
  <c r="I255" i="3"/>
  <c r="C255" i="3"/>
  <c r="K255" i="3"/>
  <c r="D255" i="3"/>
  <c r="L255" i="3"/>
  <c r="E255" i="3"/>
  <c r="M255" i="3"/>
  <c r="F255" i="3"/>
  <c r="N255" i="3"/>
  <c r="J255" i="3"/>
  <c r="D158" i="10"/>
  <c r="B172" i="3"/>
  <c r="I173" i="3"/>
  <c r="J173" i="3"/>
  <c r="C173" i="3"/>
  <c r="K173" i="3"/>
  <c r="E173" i="3"/>
  <c r="M173" i="3"/>
  <c r="F173" i="3"/>
  <c r="N173" i="3"/>
  <c r="G173" i="3"/>
  <c r="H173" i="3"/>
  <c r="D173" i="3"/>
  <c r="L173" i="3"/>
  <c r="E271" i="10"/>
  <c r="D141" i="10"/>
  <c r="E206" i="3"/>
  <c r="M206" i="3"/>
  <c r="F206" i="3"/>
  <c r="N206" i="3"/>
  <c r="B205" i="3"/>
  <c r="G206" i="3"/>
  <c r="I206" i="3"/>
  <c r="J206" i="3"/>
  <c r="C206" i="3"/>
  <c r="K206" i="3"/>
  <c r="D206" i="3"/>
  <c r="L206" i="3"/>
  <c r="H206" i="3"/>
  <c r="C189" i="10"/>
  <c r="B188" i="10"/>
  <c r="D287" i="3"/>
  <c r="L287" i="3"/>
  <c r="E287" i="3"/>
  <c r="M287" i="3"/>
  <c r="G287" i="3"/>
  <c r="H287" i="3"/>
  <c r="I287" i="3"/>
  <c r="J287" i="3"/>
  <c r="B302" i="3"/>
  <c r="B286" i="3"/>
  <c r="C287" i="3"/>
  <c r="F287" i="3"/>
  <c r="K287" i="3"/>
  <c r="N287" i="3"/>
  <c r="B220" i="10"/>
  <c r="C221" i="10"/>
  <c r="E239" i="10"/>
  <c r="B172" i="10"/>
  <c r="C173" i="10"/>
  <c r="E271" i="3"/>
  <c r="M271" i="3"/>
  <c r="F271" i="3"/>
  <c r="N271" i="3"/>
  <c r="G271" i="3"/>
  <c r="I271" i="3"/>
  <c r="J271" i="3"/>
  <c r="B270" i="3"/>
  <c r="C271" i="3"/>
  <c r="K271" i="3"/>
  <c r="D271" i="3"/>
  <c r="L271" i="3"/>
  <c r="H271" i="3"/>
  <c r="G190" i="3"/>
  <c r="H190" i="3"/>
  <c r="I190" i="3"/>
  <c r="C190" i="3"/>
  <c r="K190" i="3"/>
  <c r="B189" i="3"/>
  <c r="D190" i="3"/>
  <c r="L190" i="3"/>
  <c r="E190" i="3"/>
  <c r="M190" i="3"/>
  <c r="F190" i="3"/>
  <c r="N190" i="3"/>
  <c r="J190" i="3"/>
  <c r="E205" i="10" l="1"/>
  <c r="E189" i="10"/>
  <c r="D286" i="10"/>
  <c r="E254" i="10"/>
  <c r="D205" i="10"/>
  <c r="D238" i="10"/>
  <c r="D221" i="10"/>
  <c r="C237" i="10"/>
  <c r="B236" i="10"/>
  <c r="I270" i="3"/>
  <c r="J270" i="3"/>
  <c r="C270" i="3"/>
  <c r="K270" i="3"/>
  <c r="E270" i="3"/>
  <c r="M270" i="3"/>
  <c r="F270" i="3"/>
  <c r="N270" i="3"/>
  <c r="G270" i="3"/>
  <c r="B269" i="3"/>
  <c r="H270" i="3"/>
  <c r="D270" i="3"/>
  <c r="L270" i="3"/>
  <c r="D254" i="10"/>
  <c r="E270" i="10"/>
  <c r="C172" i="10"/>
  <c r="B171" i="10"/>
  <c r="C171" i="10" s="1"/>
  <c r="H286" i="3"/>
  <c r="I286" i="3"/>
  <c r="B285" i="3"/>
  <c r="C286" i="3"/>
  <c r="K286" i="3"/>
  <c r="D286" i="3"/>
  <c r="L286" i="3"/>
  <c r="E286" i="3"/>
  <c r="M286" i="3"/>
  <c r="F286" i="3"/>
  <c r="N286" i="3"/>
  <c r="G286" i="3"/>
  <c r="J286" i="3"/>
  <c r="E238" i="10"/>
  <c r="E221" i="10"/>
  <c r="B187" i="10"/>
  <c r="C188" i="10"/>
  <c r="D140" i="10"/>
  <c r="B301" i="3"/>
  <c r="G302" i="3"/>
  <c r="H302" i="3"/>
  <c r="I302" i="3"/>
  <c r="C302" i="3"/>
  <c r="K302" i="3"/>
  <c r="B318" i="3"/>
  <c r="D302" i="3"/>
  <c r="L302" i="3"/>
  <c r="E302" i="3"/>
  <c r="M302" i="3"/>
  <c r="F302" i="3"/>
  <c r="N302" i="3"/>
  <c r="J302" i="3"/>
  <c r="B220" i="3"/>
  <c r="G221" i="3"/>
  <c r="H221" i="3"/>
  <c r="I221" i="3"/>
  <c r="C221" i="3"/>
  <c r="K221" i="3"/>
  <c r="D221" i="3"/>
  <c r="L221" i="3"/>
  <c r="E221" i="3"/>
  <c r="M221" i="3"/>
  <c r="F221" i="3"/>
  <c r="N221" i="3"/>
  <c r="J221" i="3"/>
  <c r="E286" i="10"/>
  <c r="D189" i="10"/>
  <c r="B219" i="10"/>
  <c r="C220" i="10"/>
  <c r="C189" i="3"/>
  <c r="K189" i="3"/>
  <c r="D189" i="3"/>
  <c r="L189" i="3"/>
  <c r="E189" i="3"/>
  <c r="M189" i="3"/>
  <c r="G189" i="3"/>
  <c r="H189" i="3"/>
  <c r="B188" i="3"/>
  <c r="I189" i="3"/>
  <c r="J189" i="3"/>
  <c r="F189" i="3"/>
  <c r="N189" i="3"/>
  <c r="D270" i="10"/>
  <c r="I205" i="3"/>
  <c r="J205" i="3"/>
  <c r="C205" i="3"/>
  <c r="K205" i="3"/>
  <c r="E205" i="3"/>
  <c r="M205" i="3"/>
  <c r="F205" i="3"/>
  <c r="N205" i="3"/>
  <c r="G205" i="3"/>
  <c r="H205" i="3"/>
  <c r="D205" i="3"/>
  <c r="L205" i="3"/>
  <c r="B204" i="3"/>
  <c r="D173" i="10"/>
  <c r="C254" i="3"/>
  <c r="K254" i="3"/>
  <c r="D254" i="3"/>
  <c r="L254" i="3"/>
  <c r="B253" i="3"/>
  <c r="E254" i="3"/>
  <c r="M254" i="3"/>
  <c r="G254" i="3"/>
  <c r="H254" i="3"/>
  <c r="I254" i="3"/>
  <c r="J254" i="3"/>
  <c r="N254" i="3"/>
  <c r="F254" i="3"/>
  <c r="B203" i="10"/>
  <c r="C204" i="10"/>
  <c r="G156" i="3"/>
  <c r="H156" i="3"/>
  <c r="I156" i="3"/>
  <c r="C156" i="3"/>
  <c r="K156" i="3"/>
  <c r="D156" i="3"/>
  <c r="L156" i="3"/>
  <c r="E156" i="3"/>
  <c r="M156" i="3"/>
  <c r="F156" i="3"/>
  <c r="N156" i="3"/>
  <c r="J156" i="3"/>
  <c r="B252" i="10"/>
  <c r="C253" i="10"/>
  <c r="E173" i="10"/>
  <c r="E140" i="10"/>
  <c r="E237" i="3"/>
  <c r="M237" i="3"/>
  <c r="F237" i="3"/>
  <c r="N237" i="3"/>
  <c r="G237" i="3"/>
  <c r="I237" i="3"/>
  <c r="B236" i="3"/>
  <c r="J237" i="3"/>
  <c r="C237" i="3"/>
  <c r="K237" i="3"/>
  <c r="D237" i="3"/>
  <c r="L237" i="3"/>
  <c r="H237" i="3"/>
  <c r="C301" i="10"/>
  <c r="B300" i="10"/>
  <c r="B317" i="10"/>
  <c r="D157" i="10"/>
  <c r="B284" i="10"/>
  <c r="C285" i="10"/>
  <c r="E172" i="3"/>
  <c r="M172" i="3"/>
  <c r="B171" i="3"/>
  <c r="F172" i="3"/>
  <c r="N172" i="3"/>
  <c r="G172" i="3"/>
  <c r="I172" i="3"/>
  <c r="J172" i="3"/>
  <c r="C172" i="3"/>
  <c r="K172" i="3"/>
  <c r="D172" i="3"/>
  <c r="L172" i="3"/>
  <c r="H172" i="3"/>
  <c r="E157" i="10"/>
  <c r="B268" i="10"/>
  <c r="C269" i="10"/>
  <c r="E156" i="10" l="1"/>
  <c r="E253" i="10"/>
  <c r="D253" i="10"/>
  <c r="E301" i="10"/>
  <c r="D237" i="10"/>
  <c r="E188" i="10"/>
  <c r="D188" i="10"/>
  <c r="D269" i="10"/>
  <c r="B283" i="10"/>
  <c r="C284" i="10"/>
  <c r="D285" i="10"/>
  <c r="E220" i="10"/>
  <c r="E285" i="10"/>
  <c r="E237" i="10"/>
  <c r="I236" i="3"/>
  <c r="J236" i="3"/>
  <c r="C236" i="3"/>
  <c r="K236" i="3"/>
  <c r="E236" i="3"/>
  <c r="M236" i="3"/>
  <c r="F236" i="3"/>
  <c r="N236" i="3"/>
  <c r="B235" i="3"/>
  <c r="G236" i="3"/>
  <c r="H236" i="3"/>
  <c r="D236" i="3"/>
  <c r="L236" i="3"/>
  <c r="B202" i="10"/>
  <c r="C203" i="10"/>
  <c r="E204" i="3"/>
  <c r="M204" i="3"/>
  <c r="F204" i="3"/>
  <c r="N204" i="3"/>
  <c r="G204" i="3"/>
  <c r="B203" i="3"/>
  <c r="I204" i="3"/>
  <c r="J204" i="3"/>
  <c r="C204" i="3"/>
  <c r="K204" i="3"/>
  <c r="D204" i="3"/>
  <c r="L204" i="3"/>
  <c r="H204" i="3"/>
  <c r="D172" i="10"/>
  <c r="D156" i="10"/>
  <c r="G253" i="3"/>
  <c r="H253" i="3"/>
  <c r="I253" i="3"/>
  <c r="C253" i="3"/>
  <c r="K253" i="3"/>
  <c r="D253" i="3"/>
  <c r="L253" i="3"/>
  <c r="E253" i="3"/>
  <c r="M253" i="3"/>
  <c r="F253" i="3"/>
  <c r="N253" i="3"/>
  <c r="B252" i="3"/>
  <c r="J253" i="3"/>
  <c r="G188" i="3"/>
  <c r="H188" i="3"/>
  <c r="I188" i="3"/>
  <c r="C188" i="3"/>
  <c r="K188" i="3"/>
  <c r="D188" i="3"/>
  <c r="L188" i="3"/>
  <c r="E188" i="3"/>
  <c r="M188" i="3"/>
  <c r="B187" i="3"/>
  <c r="F188" i="3"/>
  <c r="N188" i="3"/>
  <c r="J188" i="3"/>
  <c r="B332" i="10"/>
  <c r="C317" i="10"/>
  <c r="B316" i="10"/>
  <c r="B299" i="10"/>
  <c r="C300" i="10"/>
  <c r="J301" i="3"/>
  <c r="B300" i="3"/>
  <c r="F301" i="3"/>
  <c r="K301" i="3"/>
  <c r="L301" i="3"/>
  <c r="C301" i="3"/>
  <c r="M301" i="3"/>
  <c r="E301" i="3"/>
  <c r="G301" i="3"/>
  <c r="H301" i="3"/>
  <c r="I301" i="3"/>
  <c r="N301" i="3"/>
  <c r="D301" i="3"/>
  <c r="C285" i="3"/>
  <c r="K285" i="3"/>
  <c r="D285" i="3"/>
  <c r="L285" i="3"/>
  <c r="E285" i="3"/>
  <c r="M285" i="3"/>
  <c r="G285" i="3"/>
  <c r="B284" i="3"/>
  <c r="H285" i="3"/>
  <c r="I285" i="3"/>
  <c r="J285" i="3"/>
  <c r="F285" i="3"/>
  <c r="N285" i="3"/>
  <c r="I171" i="3"/>
  <c r="J171" i="3"/>
  <c r="E171" i="10" s="1"/>
  <c r="C171" i="3"/>
  <c r="K171" i="3"/>
  <c r="E171" i="3"/>
  <c r="M171" i="3"/>
  <c r="F171" i="3"/>
  <c r="N171" i="3"/>
  <c r="G171" i="3"/>
  <c r="H171" i="3"/>
  <c r="D171" i="3"/>
  <c r="L171" i="3"/>
  <c r="D204" i="10"/>
  <c r="D301" i="10"/>
  <c r="C252" i="10"/>
  <c r="B251" i="10"/>
  <c r="E204" i="10"/>
  <c r="C220" i="3"/>
  <c r="K220" i="3"/>
  <c r="B219" i="3"/>
  <c r="D220" i="3"/>
  <c r="L220" i="3"/>
  <c r="E220" i="3"/>
  <c r="M220" i="3"/>
  <c r="G220" i="3"/>
  <c r="H220" i="3"/>
  <c r="I220" i="3"/>
  <c r="J220" i="3"/>
  <c r="N220" i="3"/>
  <c r="F220" i="3"/>
  <c r="I318" i="3"/>
  <c r="J318" i="3"/>
  <c r="C318" i="3"/>
  <c r="K318" i="3"/>
  <c r="B333" i="3"/>
  <c r="E318" i="3"/>
  <c r="M318" i="3"/>
  <c r="B317" i="3"/>
  <c r="F318" i="3"/>
  <c r="N318" i="3"/>
  <c r="G318" i="3"/>
  <c r="H318" i="3"/>
  <c r="L318" i="3"/>
  <c r="D318" i="3"/>
  <c r="B268" i="3"/>
  <c r="E269" i="3"/>
  <c r="M269" i="3"/>
  <c r="F269" i="3"/>
  <c r="N269" i="3"/>
  <c r="G269" i="3"/>
  <c r="I269" i="3"/>
  <c r="J269" i="3"/>
  <c r="C269" i="3"/>
  <c r="K269" i="3"/>
  <c r="D269" i="3"/>
  <c r="L269" i="3"/>
  <c r="H269" i="3"/>
  <c r="E269" i="10"/>
  <c r="B218" i="10"/>
  <c r="C219" i="10"/>
  <c r="C187" i="10"/>
  <c r="B186" i="10"/>
  <c r="C186" i="10" s="1"/>
  <c r="E172" i="10"/>
  <c r="D220" i="10"/>
  <c r="B235" i="10"/>
  <c r="C236" i="10"/>
  <c r="B267" i="10"/>
  <c r="C268" i="10"/>
  <c r="E187" i="10" l="1"/>
  <c r="D187" i="10"/>
  <c r="E284" i="10"/>
  <c r="D252" i="10"/>
  <c r="D236" i="10"/>
  <c r="E317" i="3"/>
  <c r="M317" i="3"/>
  <c r="F317" i="3"/>
  <c r="N317" i="3"/>
  <c r="G317" i="3"/>
  <c r="I317" i="3"/>
  <c r="J317" i="3"/>
  <c r="B316" i="3"/>
  <c r="C317" i="3"/>
  <c r="K317" i="3"/>
  <c r="D317" i="3"/>
  <c r="L317" i="3"/>
  <c r="H317" i="3"/>
  <c r="D219" i="10"/>
  <c r="B266" i="10"/>
  <c r="C267" i="10"/>
  <c r="B217" i="10"/>
  <c r="C218" i="10"/>
  <c r="C333" i="3"/>
  <c r="K333" i="3"/>
  <c r="B348" i="3"/>
  <c r="D333" i="3"/>
  <c r="L333" i="3"/>
  <c r="E333" i="3"/>
  <c r="M333" i="3"/>
  <c r="G333" i="3"/>
  <c r="H333" i="3"/>
  <c r="I333" i="3"/>
  <c r="J333" i="3"/>
  <c r="F333" i="3"/>
  <c r="B332" i="3"/>
  <c r="N333" i="3"/>
  <c r="D171" i="10"/>
  <c r="G284" i="3"/>
  <c r="H284" i="3"/>
  <c r="I284" i="3"/>
  <c r="C284" i="3"/>
  <c r="K284" i="3"/>
  <c r="D284" i="3"/>
  <c r="L284" i="3"/>
  <c r="B283" i="3"/>
  <c r="E284" i="3"/>
  <c r="M284" i="3"/>
  <c r="F284" i="3"/>
  <c r="N284" i="3"/>
  <c r="J284" i="3"/>
  <c r="D300" i="10"/>
  <c r="C252" i="3"/>
  <c r="K252" i="3"/>
  <c r="D252" i="3"/>
  <c r="L252" i="3"/>
  <c r="E252" i="3"/>
  <c r="M252" i="3"/>
  <c r="B251" i="3"/>
  <c r="G252" i="3"/>
  <c r="H252" i="3"/>
  <c r="I252" i="3"/>
  <c r="J252" i="3"/>
  <c r="F252" i="3"/>
  <c r="N252" i="3"/>
  <c r="D203" i="10"/>
  <c r="E236" i="10"/>
  <c r="B331" i="10"/>
  <c r="B347" i="10"/>
  <c r="C332" i="10"/>
  <c r="E235" i="3"/>
  <c r="M235" i="3"/>
  <c r="F235" i="3"/>
  <c r="N235" i="3"/>
  <c r="G235" i="3"/>
  <c r="I235" i="3"/>
  <c r="J235" i="3"/>
  <c r="C235" i="3"/>
  <c r="K235" i="3"/>
  <c r="B234" i="3"/>
  <c r="D235" i="3"/>
  <c r="L235" i="3"/>
  <c r="H235" i="3"/>
  <c r="C235" i="10"/>
  <c r="B234" i="10"/>
  <c r="E317" i="10"/>
  <c r="B250" i="10"/>
  <c r="C251" i="10"/>
  <c r="F300" i="3"/>
  <c r="N300" i="3"/>
  <c r="J300" i="3"/>
  <c r="L300" i="3"/>
  <c r="C300" i="3"/>
  <c r="M300" i="3"/>
  <c r="D300" i="3"/>
  <c r="G300" i="3"/>
  <c r="H300" i="3"/>
  <c r="I300" i="3"/>
  <c r="K300" i="3"/>
  <c r="B299" i="3"/>
  <c r="E300" i="3"/>
  <c r="E203" i="10"/>
  <c r="D268" i="10"/>
  <c r="E300" i="10"/>
  <c r="B201" i="10"/>
  <c r="C201" i="10" s="1"/>
  <c r="C202" i="10"/>
  <c r="D284" i="10"/>
  <c r="C187" i="3"/>
  <c r="K187" i="3"/>
  <c r="D187" i="3"/>
  <c r="L187" i="3"/>
  <c r="E187" i="3"/>
  <c r="M187" i="3"/>
  <c r="G187" i="3"/>
  <c r="H187" i="3"/>
  <c r="I187" i="3"/>
  <c r="J187" i="3"/>
  <c r="N187" i="3"/>
  <c r="F187" i="3"/>
  <c r="I203" i="3"/>
  <c r="J203" i="3"/>
  <c r="C203" i="3"/>
  <c r="K203" i="3"/>
  <c r="E203" i="3"/>
  <c r="M203" i="3"/>
  <c r="B202" i="3"/>
  <c r="F203" i="3"/>
  <c r="N203" i="3"/>
  <c r="G203" i="3"/>
  <c r="H203" i="3"/>
  <c r="D203" i="3"/>
  <c r="L203" i="3"/>
  <c r="C299" i="10"/>
  <c r="B298" i="10"/>
  <c r="I268" i="3"/>
  <c r="B267" i="3"/>
  <c r="J268" i="3"/>
  <c r="C268" i="3"/>
  <c r="K268" i="3"/>
  <c r="E268" i="3"/>
  <c r="M268" i="3"/>
  <c r="F268" i="3"/>
  <c r="N268" i="3"/>
  <c r="G268" i="3"/>
  <c r="H268" i="3"/>
  <c r="L268" i="3"/>
  <c r="D268" i="3"/>
  <c r="E268" i="10"/>
  <c r="D317" i="10"/>
  <c r="E219" i="10"/>
  <c r="G219" i="3"/>
  <c r="H219" i="3"/>
  <c r="B218" i="3"/>
  <c r="I219" i="3"/>
  <c r="C219" i="3"/>
  <c r="K219" i="3"/>
  <c r="D219" i="3"/>
  <c r="L219" i="3"/>
  <c r="E219" i="3"/>
  <c r="M219" i="3"/>
  <c r="F219" i="3"/>
  <c r="N219" i="3"/>
  <c r="J219" i="3"/>
  <c r="B315" i="10"/>
  <c r="C316" i="10"/>
  <c r="E252" i="10"/>
  <c r="B282" i="10"/>
  <c r="C283" i="10"/>
  <c r="D316" i="10" l="1"/>
  <c r="E316" i="10"/>
  <c r="E267" i="3"/>
  <c r="M267" i="3"/>
  <c r="F267" i="3"/>
  <c r="N267" i="3"/>
  <c r="B266" i="3"/>
  <c r="G267" i="3"/>
  <c r="I267" i="3"/>
  <c r="J267" i="3"/>
  <c r="C267" i="3"/>
  <c r="K267" i="3"/>
  <c r="D267" i="3"/>
  <c r="L267" i="3"/>
  <c r="H267" i="3"/>
  <c r="D299" i="10"/>
  <c r="D218" i="10"/>
  <c r="E186" i="10"/>
  <c r="B233" i="10"/>
  <c r="C234" i="10"/>
  <c r="E235" i="10"/>
  <c r="C347" i="10"/>
  <c r="B346" i="10"/>
  <c r="B362" i="10"/>
  <c r="I316" i="3"/>
  <c r="J316" i="3"/>
  <c r="C316" i="3"/>
  <c r="K316" i="3"/>
  <c r="E316" i="3"/>
  <c r="M316" i="3"/>
  <c r="F316" i="3"/>
  <c r="N316" i="3"/>
  <c r="G316" i="3"/>
  <c r="B315" i="3"/>
  <c r="H316" i="3"/>
  <c r="D316" i="3"/>
  <c r="L316" i="3"/>
  <c r="B314" i="10"/>
  <c r="C315" i="10"/>
  <c r="B330" i="10"/>
  <c r="C331" i="10"/>
  <c r="D283" i="10"/>
  <c r="G332" i="3"/>
  <c r="H332" i="3"/>
  <c r="I332" i="3"/>
  <c r="B331" i="3"/>
  <c r="C332" i="3"/>
  <c r="K332" i="3"/>
  <c r="D332" i="3"/>
  <c r="L332" i="3"/>
  <c r="E332" i="3"/>
  <c r="M332" i="3"/>
  <c r="F332" i="3"/>
  <c r="N332" i="3"/>
  <c r="J332" i="3"/>
  <c r="B265" i="10"/>
  <c r="C266" i="10"/>
  <c r="D267" i="10"/>
  <c r="D332" i="10"/>
  <c r="J299" i="3"/>
  <c r="B298" i="3"/>
  <c r="F299" i="3"/>
  <c r="N299" i="3"/>
  <c r="C299" i="3"/>
  <c r="M299" i="3"/>
  <c r="D299" i="3"/>
  <c r="E299" i="3"/>
  <c r="H299" i="3"/>
  <c r="I299" i="3"/>
  <c r="K299" i="3"/>
  <c r="L299" i="3"/>
  <c r="G299" i="3"/>
  <c r="G251" i="3"/>
  <c r="H251" i="3"/>
  <c r="I251" i="3"/>
  <c r="C251" i="3"/>
  <c r="K251" i="3"/>
  <c r="B250" i="3"/>
  <c r="D251" i="3"/>
  <c r="L251" i="3"/>
  <c r="E251" i="3"/>
  <c r="M251" i="3"/>
  <c r="F251" i="3"/>
  <c r="N251" i="3"/>
  <c r="J251" i="3"/>
  <c r="E332" i="10"/>
  <c r="E348" i="3"/>
  <c r="M348" i="3"/>
  <c r="B347" i="3"/>
  <c r="F348" i="3"/>
  <c r="N348" i="3"/>
  <c r="G348" i="3"/>
  <c r="I348" i="3"/>
  <c r="J348" i="3"/>
  <c r="C348" i="3"/>
  <c r="K348" i="3"/>
  <c r="B363" i="3"/>
  <c r="D348" i="3"/>
  <c r="L348" i="3"/>
  <c r="H348" i="3"/>
  <c r="E218" i="10"/>
  <c r="D202" i="10"/>
  <c r="E299" i="10"/>
  <c r="E283" i="10"/>
  <c r="C218" i="3"/>
  <c r="K218" i="3"/>
  <c r="D218" i="3"/>
  <c r="L218" i="3"/>
  <c r="E218" i="3"/>
  <c r="M218" i="3"/>
  <c r="G218" i="3"/>
  <c r="H218" i="3"/>
  <c r="I218" i="3"/>
  <c r="J218" i="3"/>
  <c r="F218" i="3"/>
  <c r="N218" i="3"/>
  <c r="B217" i="3"/>
  <c r="E267" i="10"/>
  <c r="E202" i="10"/>
  <c r="D235" i="10"/>
  <c r="B233" i="3"/>
  <c r="I234" i="3"/>
  <c r="J234" i="3"/>
  <c r="C234" i="3"/>
  <c r="K234" i="3"/>
  <c r="E234" i="3"/>
  <c r="M234" i="3"/>
  <c r="F234" i="3"/>
  <c r="N234" i="3"/>
  <c r="G234" i="3"/>
  <c r="H234" i="3"/>
  <c r="L234" i="3"/>
  <c r="D234" i="3"/>
  <c r="D251" i="10"/>
  <c r="C282" i="10"/>
  <c r="B281" i="10"/>
  <c r="B249" i="10"/>
  <c r="C250" i="10"/>
  <c r="E251" i="10"/>
  <c r="B297" i="10"/>
  <c r="C298" i="10"/>
  <c r="E202" i="3"/>
  <c r="M202" i="3"/>
  <c r="F202" i="3"/>
  <c r="N202" i="3"/>
  <c r="G202" i="3"/>
  <c r="I202" i="3"/>
  <c r="J202" i="3"/>
  <c r="C202" i="3"/>
  <c r="K202" i="3"/>
  <c r="D202" i="3"/>
  <c r="L202" i="3"/>
  <c r="H202" i="3"/>
  <c r="D186" i="10"/>
  <c r="C283" i="3"/>
  <c r="K283" i="3"/>
  <c r="D283" i="3"/>
  <c r="L283" i="3"/>
  <c r="E283" i="3"/>
  <c r="M283" i="3"/>
  <c r="G283" i="3"/>
  <c r="H283" i="3"/>
  <c r="I283" i="3"/>
  <c r="B282" i="3"/>
  <c r="J283" i="3"/>
  <c r="F283" i="3"/>
  <c r="N283" i="3"/>
  <c r="C217" i="10"/>
  <c r="B216" i="10"/>
  <c r="C216" i="10" s="1"/>
  <c r="E282" i="10" l="1"/>
  <c r="E217" i="10"/>
  <c r="D331" i="10"/>
  <c r="E347" i="10"/>
  <c r="D347" i="10"/>
  <c r="D298" i="10"/>
  <c r="E315" i="10"/>
  <c r="E266" i="10"/>
  <c r="B314" i="3"/>
  <c r="E315" i="3"/>
  <c r="M315" i="3"/>
  <c r="F315" i="3"/>
  <c r="N315" i="3"/>
  <c r="G315" i="3"/>
  <c r="I315" i="3"/>
  <c r="J315" i="3"/>
  <c r="C315" i="3"/>
  <c r="K315" i="3"/>
  <c r="D315" i="3"/>
  <c r="L315" i="3"/>
  <c r="H315" i="3"/>
  <c r="B248" i="10"/>
  <c r="C249" i="10"/>
  <c r="E233" i="3"/>
  <c r="M233" i="3"/>
  <c r="B232" i="3"/>
  <c r="F233" i="3"/>
  <c r="N233" i="3"/>
  <c r="G233" i="3"/>
  <c r="I233" i="3"/>
  <c r="J233" i="3"/>
  <c r="C233" i="3"/>
  <c r="K233" i="3"/>
  <c r="D233" i="3"/>
  <c r="L233" i="3"/>
  <c r="H233" i="3"/>
  <c r="G363" i="3"/>
  <c r="H363" i="3"/>
  <c r="I363" i="3"/>
  <c r="C363" i="3"/>
  <c r="K363" i="3"/>
  <c r="B379" i="3"/>
  <c r="D363" i="3"/>
  <c r="L363" i="3"/>
  <c r="E363" i="3"/>
  <c r="M363" i="3"/>
  <c r="B362" i="3"/>
  <c r="F363" i="3"/>
  <c r="N363" i="3"/>
  <c r="J363" i="3"/>
  <c r="I347" i="3"/>
  <c r="J347" i="3"/>
  <c r="B346" i="3"/>
  <c r="C347" i="3"/>
  <c r="K347" i="3"/>
  <c r="E347" i="3"/>
  <c r="M347" i="3"/>
  <c r="F347" i="3"/>
  <c r="N347" i="3"/>
  <c r="G347" i="3"/>
  <c r="H347" i="3"/>
  <c r="D347" i="3"/>
  <c r="L347" i="3"/>
  <c r="B280" i="10"/>
  <c r="C281" i="10"/>
  <c r="C265" i="10"/>
  <c r="B264" i="10"/>
  <c r="C330" i="10"/>
  <c r="B329" i="10"/>
  <c r="B361" i="10"/>
  <c r="B377" i="10"/>
  <c r="C362" i="10"/>
  <c r="D201" i="10"/>
  <c r="D250" i="10"/>
  <c r="E331" i="10"/>
  <c r="B345" i="10"/>
  <c r="C346" i="10"/>
  <c r="I266" i="3"/>
  <c r="J266" i="3"/>
  <c r="C266" i="3"/>
  <c r="K266" i="3"/>
  <c r="E266" i="3"/>
  <c r="M266" i="3"/>
  <c r="F266" i="3"/>
  <c r="N266" i="3"/>
  <c r="G266" i="3"/>
  <c r="H266" i="3"/>
  <c r="D266" i="3"/>
  <c r="L266" i="3"/>
  <c r="B265" i="3"/>
  <c r="C250" i="3"/>
  <c r="K250" i="3"/>
  <c r="D250" i="3"/>
  <c r="L250" i="3"/>
  <c r="E250" i="3"/>
  <c r="M250" i="3"/>
  <c r="G250" i="3"/>
  <c r="H250" i="3"/>
  <c r="B249" i="3"/>
  <c r="I250" i="3"/>
  <c r="J250" i="3"/>
  <c r="F250" i="3"/>
  <c r="N250" i="3"/>
  <c r="C331" i="3"/>
  <c r="K331" i="3"/>
  <c r="D331" i="3"/>
  <c r="L331" i="3"/>
  <c r="E331" i="3"/>
  <c r="M331" i="3"/>
  <c r="G331" i="3"/>
  <c r="B330" i="3"/>
  <c r="H331" i="3"/>
  <c r="I331" i="3"/>
  <c r="J331" i="3"/>
  <c r="F331" i="3"/>
  <c r="N331" i="3"/>
  <c r="B313" i="10"/>
  <c r="C314" i="10"/>
  <c r="D282" i="10"/>
  <c r="D234" i="10"/>
  <c r="G217" i="3"/>
  <c r="H217" i="3"/>
  <c r="I217" i="3"/>
  <c r="C217" i="3"/>
  <c r="K217" i="3"/>
  <c r="D217" i="3"/>
  <c r="L217" i="3"/>
  <c r="E217" i="3"/>
  <c r="M217" i="3"/>
  <c r="F217" i="3"/>
  <c r="N217" i="3"/>
  <c r="J217" i="3"/>
  <c r="E250" i="10"/>
  <c r="F298" i="3"/>
  <c r="N298" i="3"/>
  <c r="I298" i="3"/>
  <c r="B297" i="3"/>
  <c r="J298" i="3"/>
  <c r="D298" i="3"/>
  <c r="L298" i="3"/>
  <c r="C298" i="3"/>
  <c r="G298" i="3"/>
  <c r="H298" i="3"/>
  <c r="K298" i="3"/>
  <c r="M298" i="3"/>
  <c r="E298" i="3"/>
  <c r="D266" i="10"/>
  <c r="E201" i="10"/>
  <c r="B296" i="10"/>
  <c r="C297" i="10"/>
  <c r="E298" i="10"/>
  <c r="D315" i="10"/>
  <c r="B281" i="3"/>
  <c r="G282" i="3"/>
  <c r="H282" i="3"/>
  <c r="I282" i="3"/>
  <c r="C282" i="3"/>
  <c r="K282" i="3"/>
  <c r="D282" i="3"/>
  <c r="L282" i="3"/>
  <c r="E282" i="3"/>
  <c r="M282" i="3"/>
  <c r="F282" i="3"/>
  <c r="N282" i="3"/>
  <c r="J282" i="3"/>
  <c r="E234" i="10"/>
  <c r="D217" i="10"/>
  <c r="B232" i="10"/>
  <c r="C232" i="10" s="1"/>
  <c r="C233" i="10"/>
  <c r="D297" i="10" l="1"/>
  <c r="D362" i="10"/>
  <c r="D314" i="10"/>
  <c r="D265" i="10"/>
  <c r="C280" i="10"/>
  <c r="B279" i="10"/>
  <c r="E314" i="10"/>
  <c r="G330" i="3"/>
  <c r="H330" i="3"/>
  <c r="I330" i="3"/>
  <c r="C330" i="3"/>
  <c r="K330" i="3"/>
  <c r="D330" i="3"/>
  <c r="L330" i="3"/>
  <c r="B329" i="3"/>
  <c r="E330" i="3"/>
  <c r="M330" i="3"/>
  <c r="F330" i="3"/>
  <c r="N330" i="3"/>
  <c r="J330" i="3"/>
  <c r="D216" i="10"/>
  <c r="B360" i="10"/>
  <c r="C361" i="10"/>
  <c r="D346" i="10"/>
  <c r="B247" i="10"/>
  <c r="C247" i="10" s="1"/>
  <c r="C248" i="10"/>
  <c r="E233" i="10"/>
  <c r="E281" i="10"/>
  <c r="B295" i="10"/>
  <c r="C296" i="10"/>
  <c r="B312" i="10"/>
  <c r="C313" i="10"/>
  <c r="E249" i="10"/>
  <c r="D249" i="10"/>
  <c r="B328" i="10"/>
  <c r="C329" i="10"/>
  <c r="E346" i="3"/>
  <c r="M346" i="3"/>
  <c r="F346" i="3"/>
  <c r="N346" i="3"/>
  <c r="G346" i="3"/>
  <c r="I346" i="3"/>
  <c r="J346" i="3"/>
  <c r="C346" i="3"/>
  <c r="K346" i="3"/>
  <c r="D346" i="3"/>
  <c r="L346" i="3"/>
  <c r="H346" i="3"/>
  <c r="B345" i="3"/>
  <c r="D281" i="10"/>
  <c r="E265" i="10"/>
  <c r="B376" i="10"/>
  <c r="B393" i="10"/>
  <c r="C377" i="10"/>
  <c r="B361" i="3"/>
  <c r="C362" i="3"/>
  <c r="K362" i="3"/>
  <c r="D362" i="3"/>
  <c r="L362" i="3"/>
  <c r="E362" i="3"/>
  <c r="M362" i="3"/>
  <c r="G362" i="3"/>
  <c r="H362" i="3"/>
  <c r="I362" i="3"/>
  <c r="J362" i="3"/>
  <c r="F362" i="3"/>
  <c r="N362" i="3"/>
  <c r="E216" i="10"/>
  <c r="C345" i="10"/>
  <c r="B344" i="10"/>
  <c r="E346" i="10"/>
  <c r="E330" i="10"/>
  <c r="D330" i="10"/>
  <c r="E265" i="3"/>
  <c r="M265" i="3"/>
  <c r="F265" i="3"/>
  <c r="N265" i="3"/>
  <c r="G265" i="3"/>
  <c r="B264" i="3"/>
  <c r="I265" i="3"/>
  <c r="J265" i="3"/>
  <c r="C265" i="3"/>
  <c r="K265" i="3"/>
  <c r="D265" i="3"/>
  <c r="L265" i="3"/>
  <c r="H265" i="3"/>
  <c r="E362" i="10"/>
  <c r="I379" i="3"/>
  <c r="J379" i="3"/>
  <c r="C379" i="3"/>
  <c r="K379" i="3"/>
  <c r="B394" i="3"/>
  <c r="E379" i="3"/>
  <c r="M379" i="3"/>
  <c r="B378" i="3"/>
  <c r="F379" i="3"/>
  <c r="N379" i="3"/>
  <c r="G379" i="3"/>
  <c r="H379" i="3"/>
  <c r="D379" i="3"/>
  <c r="L379" i="3"/>
  <c r="D233" i="10"/>
  <c r="I232" i="3"/>
  <c r="J232" i="3"/>
  <c r="C232" i="3"/>
  <c r="K232" i="3"/>
  <c r="E232" i="3"/>
  <c r="M232" i="3"/>
  <c r="F232" i="3"/>
  <c r="N232" i="3"/>
  <c r="G232" i="3"/>
  <c r="H232" i="3"/>
  <c r="D232" i="3"/>
  <c r="L232" i="3"/>
  <c r="G249" i="3"/>
  <c r="H249" i="3"/>
  <c r="I249" i="3"/>
  <c r="C249" i="3"/>
  <c r="K249" i="3"/>
  <c r="D249" i="3"/>
  <c r="L249" i="3"/>
  <c r="E249" i="3"/>
  <c r="M249" i="3"/>
  <c r="B248" i="3"/>
  <c r="F249" i="3"/>
  <c r="N249" i="3"/>
  <c r="J249" i="3"/>
  <c r="B263" i="10"/>
  <c r="C264" i="10"/>
  <c r="E297" i="10"/>
  <c r="C281" i="3"/>
  <c r="K281" i="3"/>
  <c r="B280" i="3"/>
  <c r="D281" i="3"/>
  <c r="L281" i="3"/>
  <c r="E281" i="3"/>
  <c r="M281" i="3"/>
  <c r="G281" i="3"/>
  <c r="H281" i="3"/>
  <c r="I281" i="3"/>
  <c r="J281" i="3"/>
  <c r="F281" i="3"/>
  <c r="N281" i="3"/>
  <c r="J297" i="3"/>
  <c r="E297" i="3"/>
  <c r="M297" i="3"/>
  <c r="F297" i="3"/>
  <c r="N297" i="3"/>
  <c r="B296" i="3"/>
  <c r="H297" i="3"/>
  <c r="K297" i="3"/>
  <c r="L297" i="3"/>
  <c r="C297" i="3"/>
  <c r="D297" i="3"/>
  <c r="G297" i="3"/>
  <c r="I297" i="3"/>
  <c r="I314" i="3"/>
  <c r="B313" i="3"/>
  <c r="J314" i="3"/>
  <c r="C314" i="3"/>
  <c r="K314" i="3"/>
  <c r="E314" i="3"/>
  <c r="M314" i="3"/>
  <c r="F314" i="3"/>
  <c r="N314" i="3"/>
  <c r="G314" i="3"/>
  <c r="H314" i="3"/>
  <c r="D314" i="3"/>
  <c r="L314" i="3"/>
  <c r="D296" i="10" l="1"/>
  <c r="D361" i="10"/>
  <c r="D232" i="10"/>
  <c r="E313" i="3"/>
  <c r="M313" i="3"/>
  <c r="F313" i="3"/>
  <c r="N313" i="3"/>
  <c r="B312" i="3"/>
  <c r="G313" i="3"/>
  <c r="I313" i="3"/>
  <c r="J313" i="3"/>
  <c r="C313" i="3"/>
  <c r="K313" i="3"/>
  <c r="D313" i="3"/>
  <c r="L313" i="3"/>
  <c r="H313" i="3"/>
  <c r="E345" i="10"/>
  <c r="C328" i="10"/>
  <c r="B327" i="10"/>
  <c r="E377" i="10"/>
  <c r="E264" i="10"/>
  <c r="E361" i="10"/>
  <c r="I345" i="3"/>
  <c r="J345" i="3"/>
  <c r="C345" i="3"/>
  <c r="K345" i="3"/>
  <c r="B344" i="3"/>
  <c r="E345" i="3"/>
  <c r="M345" i="3"/>
  <c r="F345" i="3"/>
  <c r="N345" i="3"/>
  <c r="G345" i="3"/>
  <c r="H345" i="3"/>
  <c r="D345" i="3"/>
  <c r="L345" i="3"/>
  <c r="D313" i="10"/>
  <c r="E296" i="10"/>
  <c r="C263" i="10"/>
  <c r="B262" i="10"/>
  <c r="C262" i="10" s="1"/>
  <c r="D248" i="10"/>
  <c r="E232" i="10"/>
  <c r="E313" i="10"/>
  <c r="E248" i="10"/>
  <c r="E378" i="3"/>
  <c r="M378" i="3"/>
  <c r="F378" i="3"/>
  <c r="N378" i="3"/>
  <c r="G378" i="3"/>
  <c r="I378" i="3"/>
  <c r="J378" i="3"/>
  <c r="B377" i="3"/>
  <c r="C378" i="3"/>
  <c r="K378" i="3"/>
  <c r="D378" i="3"/>
  <c r="L378" i="3"/>
  <c r="H378" i="3"/>
  <c r="I264" i="3"/>
  <c r="J264" i="3"/>
  <c r="C264" i="3"/>
  <c r="K264" i="3"/>
  <c r="E264" i="3"/>
  <c r="M264" i="3"/>
  <c r="B263" i="3"/>
  <c r="F264" i="3"/>
  <c r="N264" i="3"/>
  <c r="G264" i="3"/>
  <c r="H264" i="3"/>
  <c r="D264" i="3"/>
  <c r="L264" i="3"/>
  <c r="G361" i="3"/>
  <c r="B360" i="3"/>
  <c r="H361" i="3"/>
  <c r="I361" i="3"/>
  <c r="C361" i="3"/>
  <c r="K361" i="3"/>
  <c r="D361" i="3"/>
  <c r="L361" i="3"/>
  <c r="E361" i="3"/>
  <c r="M361" i="3"/>
  <c r="F361" i="3"/>
  <c r="N361" i="3"/>
  <c r="J361" i="3"/>
  <c r="B311" i="10"/>
  <c r="C312" i="10"/>
  <c r="C329" i="3"/>
  <c r="K329" i="3"/>
  <c r="D329" i="3"/>
  <c r="L329" i="3"/>
  <c r="E329" i="3"/>
  <c r="M329" i="3"/>
  <c r="G329" i="3"/>
  <c r="H329" i="3"/>
  <c r="I329" i="3"/>
  <c r="B328" i="3"/>
  <c r="J329" i="3"/>
  <c r="F329" i="3"/>
  <c r="N329" i="3"/>
  <c r="B343" i="10"/>
  <c r="C344" i="10"/>
  <c r="B278" i="10"/>
  <c r="C279" i="10"/>
  <c r="D280" i="10"/>
  <c r="D345" i="10"/>
  <c r="B359" i="10"/>
  <c r="C360" i="10"/>
  <c r="F296" i="3"/>
  <c r="N296" i="3"/>
  <c r="I296" i="3"/>
  <c r="J296" i="3"/>
  <c r="B295" i="3"/>
  <c r="D296" i="3"/>
  <c r="L296" i="3"/>
  <c r="G296" i="3"/>
  <c r="H296" i="3"/>
  <c r="K296" i="3"/>
  <c r="C296" i="3"/>
  <c r="E296" i="3"/>
  <c r="M296" i="3"/>
  <c r="E280" i="10"/>
  <c r="G280" i="3"/>
  <c r="H280" i="3"/>
  <c r="B279" i="3"/>
  <c r="I280" i="3"/>
  <c r="C280" i="3"/>
  <c r="K280" i="3"/>
  <c r="D280" i="3"/>
  <c r="L280" i="3"/>
  <c r="E280" i="3"/>
  <c r="M280" i="3"/>
  <c r="F280" i="3"/>
  <c r="N280" i="3"/>
  <c r="J280" i="3"/>
  <c r="B408" i="10"/>
  <c r="C393" i="10"/>
  <c r="B392" i="10"/>
  <c r="B294" i="10"/>
  <c r="C295" i="10"/>
  <c r="D329" i="10"/>
  <c r="C248" i="3"/>
  <c r="K248" i="3"/>
  <c r="D248" i="3"/>
  <c r="L248" i="3"/>
  <c r="E248" i="3"/>
  <c r="M248" i="3"/>
  <c r="G248" i="3"/>
  <c r="H248" i="3"/>
  <c r="I248" i="3"/>
  <c r="J248" i="3"/>
  <c r="F248" i="3"/>
  <c r="N248" i="3"/>
  <c r="D377" i="10"/>
  <c r="C394" i="3"/>
  <c r="K394" i="3"/>
  <c r="B409" i="3"/>
  <c r="D394" i="3"/>
  <c r="L394" i="3"/>
  <c r="E394" i="3"/>
  <c r="M394" i="3"/>
  <c r="G394" i="3"/>
  <c r="H394" i="3"/>
  <c r="I394" i="3"/>
  <c r="J394" i="3"/>
  <c r="F394" i="3"/>
  <c r="B393" i="3"/>
  <c r="N394" i="3"/>
  <c r="D264" i="10"/>
  <c r="B375" i="10"/>
  <c r="C376" i="10"/>
  <c r="E329" i="10"/>
  <c r="D376" i="10" l="1"/>
  <c r="D312" i="10"/>
  <c r="E393" i="10"/>
  <c r="E360" i="10"/>
  <c r="D279" i="10"/>
  <c r="E312" i="10"/>
  <c r="E263" i="10"/>
  <c r="E376" i="10"/>
  <c r="D393" i="10"/>
  <c r="C311" i="10"/>
  <c r="B310" i="10"/>
  <c r="I377" i="3"/>
  <c r="J377" i="3"/>
  <c r="C377" i="3"/>
  <c r="K377" i="3"/>
  <c r="E377" i="3"/>
  <c r="M377" i="3"/>
  <c r="F377" i="3"/>
  <c r="N377" i="3"/>
  <c r="G377" i="3"/>
  <c r="B376" i="3"/>
  <c r="H377" i="3"/>
  <c r="D377" i="3"/>
  <c r="L377" i="3"/>
  <c r="E344" i="3"/>
  <c r="M344" i="3"/>
  <c r="F344" i="3"/>
  <c r="N344" i="3"/>
  <c r="G344" i="3"/>
  <c r="I344" i="3"/>
  <c r="B343" i="3"/>
  <c r="J344" i="3"/>
  <c r="C344" i="3"/>
  <c r="K344" i="3"/>
  <c r="D344" i="3"/>
  <c r="L344" i="3"/>
  <c r="H344" i="3"/>
  <c r="B326" i="10"/>
  <c r="C327" i="10"/>
  <c r="E409" i="3"/>
  <c r="M409" i="3"/>
  <c r="B408" i="3"/>
  <c r="F409" i="3"/>
  <c r="N409" i="3"/>
  <c r="G409" i="3"/>
  <c r="I409" i="3"/>
  <c r="J409" i="3"/>
  <c r="C409" i="3"/>
  <c r="K409" i="3"/>
  <c r="B424" i="3"/>
  <c r="D409" i="3"/>
  <c r="L409" i="3"/>
  <c r="H409" i="3"/>
  <c r="B342" i="10"/>
  <c r="C343" i="10"/>
  <c r="D344" i="10"/>
  <c r="B293" i="10"/>
  <c r="C294" i="10"/>
  <c r="B358" i="10"/>
  <c r="C359" i="10"/>
  <c r="E344" i="10"/>
  <c r="I312" i="3"/>
  <c r="J312" i="3"/>
  <c r="C312" i="3"/>
  <c r="K312" i="3"/>
  <c r="E312" i="3"/>
  <c r="M312" i="3"/>
  <c r="F312" i="3"/>
  <c r="N312" i="3"/>
  <c r="G312" i="3"/>
  <c r="H312" i="3"/>
  <c r="B311" i="3"/>
  <c r="D312" i="3"/>
  <c r="L312" i="3"/>
  <c r="C279" i="3"/>
  <c r="K279" i="3"/>
  <c r="D279" i="3"/>
  <c r="L279" i="3"/>
  <c r="E279" i="3"/>
  <c r="M279" i="3"/>
  <c r="G279" i="3"/>
  <c r="H279" i="3"/>
  <c r="I279" i="3"/>
  <c r="J279" i="3"/>
  <c r="N279" i="3"/>
  <c r="B278" i="3"/>
  <c r="F279" i="3"/>
  <c r="C375" i="10"/>
  <c r="B374" i="10"/>
  <c r="B391" i="10"/>
  <c r="C392" i="10"/>
  <c r="D295" i="10"/>
  <c r="E328" i="10"/>
  <c r="D328" i="10"/>
  <c r="C360" i="3"/>
  <c r="K360" i="3"/>
  <c r="D360" i="3"/>
  <c r="L360" i="3"/>
  <c r="B359" i="3"/>
  <c r="E360" i="3"/>
  <c r="M360" i="3"/>
  <c r="G360" i="3"/>
  <c r="H360" i="3"/>
  <c r="I360" i="3"/>
  <c r="J360" i="3"/>
  <c r="F360" i="3"/>
  <c r="N360" i="3"/>
  <c r="E263" i="3"/>
  <c r="M263" i="3"/>
  <c r="F263" i="3"/>
  <c r="N263" i="3"/>
  <c r="G263" i="3"/>
  <c r="I263" i="3"/>
  <c r="J263" i="3"/>
  <c r="C263" i="3"/>
  <c r="K263" i="3"/>
  <c r="D263" i="3"/>
  <c r="L263" i="3"/>
  <c r="H263" i="3"/>
  <c r="J295" i="3"/>
  <c r="E295" i="3"/>
  <c r="M295" i="3"/>
  <c r="F295" i="3"/>
  <c r="N295" i="3"/>
  <c r="H295" i="3"/>
  <c r="C295" i="3"/>
  <c r="D295" i="3"/>
  <c r="G295" i="3"/>
  <c r="B294" i="3"/>
  <c r="K295" i="3"/>
  <c r="L295" i="3"/>
  <c r="I295" i="3"/>
  <c r="B327" i="3"/>
  <c r="G328" i="3"/>
  <c r="H328" i="3"/>
  <c r="I328" i="3"/>
  <c r="C328" i="3"/>
  <c r="K328" i="3"/>
  <c r="D328" i="3"/>
  <c r="L328" i="3"/>
  <c r="E328" i="3"/>
  <c r="M328" i="3"/>
  <c r="F328" i="3"/>
  <c r="N328" i="3"/>
  <c r="J328" i="3"/>
  <c r="D247" i="10"/>
  <c r="B423" i="10"/>
  <c r="C408" i="10"/>
  <c r="B407" i="10"/>
  <c r="E295" i="10"/>
  <c r="G393" i="3"/>
  <c r="H393" i="3"/>
  <c r="I393" i="3"/>
  <c r="B392" i="3"/>
  <c r="C393" i="3"/>
  <c r="K393" i="3"/>
  <c r="D393" i="3"/>
  <c r="L393" i="3"/>
  <c r="E393" i="3"/>
  <c r="M393" i="3"/>
  <c r="F393" i="3"/>
  <c r="N393" i="3"/>
  <c r="J393" i="3"/>
  <c r="E247" i="10"/>
  <c r="E279" i="10"/>
  <c r="B277" i="10"/>
  <c r="C277" i="10" s="1"/>
  <c r="C278" i="10"/>
  <c r="D360" i="10"/>
  <c r="D263" i="10"/>
  <c r="D294" i="10" l="1"/>
  <c r="D375" i="10"/>
  <c r="E278" i="10"/>
  <c r="E294" i="10"/>
  <c r="E343" i="10"/>
  <c r="E311" i="10"/>
  <c r="E408" i="10"/>
  <c r="E311" i="3"/>
  <c r="M311" i="3"/>
  <c r="F311" i="3"/>
  <c r="N311" i="3"/>
  <c r="G311" i="3"/>
  <c r="B310" i="3"/>
  <c r="I311" i="3"/>
  <c r="J311" i="3"/>
  <c r="C311" i="3"/>
  <c r="K311" i="3"/>
  <c r="D311" i="3"/>
  <c r="L311" i="3"/>
  <c r="H311" i="3"/>
  <c r="I343" i="3"/>
  <c r="J343" i="3"/>
  <c r="C343" i="3"/>
  <c r="K343" i="3"/>
  <c r="E343" i="3"/>
  <c r="M343" i="3"/>
  <c r="F343" i="3"/>
  <c r="N343" i="3"/>
  <c r="B342" i="3"/>
  <c r="G343" i="3"/>
  <c r="H343" i="3"/>
  <c r="D343" i="3"/>
  <c r="L343" i="3"/>
  <c r="G278" i="3"/>
  <c r="H278" i="3"/>
  <c r="I278" i="3"/>
  <c r="C278" i="3"/>
  <c r="K278" i="3"/>
  <c r="D278" i="3"/>
  <c r="L278" i="3"/>
  <c r="E278" i="3"/>
  <c r="M278" i="3"/>
  <c r="F278" i="3"/>
  <c r="N278" i="3"/>
  <c r="J278" i="3"/>
  <c r="B341" i="10"/>
  <c r="C342" i="10"/>
  <c r="B325" i="10"/>
  <c r="C326" i="10"/>
  <c r="D392" i="10"/>
  <c r="B406" i="10"/>
  <c r="C407" i="10"/>
  <c r="C327" i="3"/>
  <c r="K327" i="3"/>
  <c r="B326" i="3"/>
  <c r="D327" i="3"/>
  <c r="L327" i="3"/>
  <c r="E327" i="3"/>
  <c r="M327" i="3"/>
  <c r="G327" i="3"/>
  <c r="H327" i="3"/>
  <c r="I327" i="3"/>
  <c r="J327" i="3"/>
  <c r="F327" i="3"/>
  <c r="N327" i="3"/>
  <c r="D262" i="10"/>
  <c r="D278" i="10"/>
  <c r="B375" i="3"/>
  <c r="E376" i="3"/>
  <c r="M376" i="3"/>
  <c r="F376" i="3"/>
  <c r="N376" i="3"/>
  <c r="G376" i="3"/>
  <c r="I376" i="3"/>
  <c r="J376" i="3"/>
  <c r="C376" i="3"/>
  <c r="K376" i="3"/>
  <c r="D376" i="3"/>
  <c r="L376" i="3"/>
  <c r="H376" i="3"/>
  <c r="E375" i="10"/>
  <c r="D327" i="10"/>
  <c r="G359" i="3"/>
  <c r="H359" i="3"/>
  <c r="I359" i="3"/>
  <c r="C359" i="3"/>
  <c r="K359" i="3"/>
  <c r="D359" i="3"/>
  <c r="L359" i="3"/>
  <c r="E359" i="3"/>
  <c r="M359" i="3"/>
  <c r="F359" i="3"/>
  <c r="N359" i="3"/>
  <c r="B358" i="3"/>
  <c r="J359" i="3"/>
  <c r="C358" i="10"/>
  <c r="B357" i="10"/>
  <c r="D408" i="10"/>
  <c r="D343" i="10"/>
  <c r="B309" i="10"/>
  <c r="C310" i="10"/>
  <c r="E392" i="10"/>
  <c r="C423" i="10"/>
  <c r="B422" i="10"/>
  <c r="B438" i="10"/>
  <c r="C392" i="3"/>
  <c r="K392" i="3"/>
  <c r="D392" i="3"/>
  <c r="L392" i="3"/>
  <c r="E392" i="3"/>
  <c r="M392" i="3"/>
  <c r="G392" i="3"/>
  <c r="B391" i="3"/>
  <c r="H392" i="3"/>
  <c r="I392" i="3"/>
  <c r="J392" i="3"/>
  <c r="N392" i="3"/>
  <c r="F392" i="3"/>
  <c r="E262" i="10"/>
  <c r="B390" i="10"/>
  <c r="C391" i="10"/>
  <c r="G424" i="3"/>
  <c r="H424" i="3"/>
  <c r="I424" i="3"/>
  <c r="C424" i="3"/>
  <c r="K424" i="3"/>
  <c r="B440" i="3"/>
  <c r="D424" i="3"/>
  <c r="L424" i="3"/>
  <c r="E424" i="3"/>
  <c r="M424" i="3"/>
  <c r="B423" i="3"/>
  <c r="F424" i="3"/>
  <c r="N424" i="3"/>
  <c r="J424" i="3"/>
  <c r="E423" i="10" s="1"/>
  <c r="I408" i="3"/>
  <c r="J408" i="3"/>
  <c r="B407" i="3"/>
  <c r="C408" i="3"/>
  <c r="K408" i="3"/>
  <c r="E408" i="3"/>
  <c r="M408" i="3"/>
  <c r="F408" i="3"/>
  <c r="N408" i="3"/>
  <c r="G408" i="3"/>
  <c r="H408" i="3"/>
  <c r="D408" i="3"/>
  <c r="L408" i="3"/>
  <c r="E327" i="10"/>
  <c r="B293" i="3"/>
  <c r="F294" i="3"/>
  <c r="N294" i="3"/>
  <c r="I294" i="3"/>
  <c r="J294" i="3"/>
  <c r="D294" i="3"/>
  <c r="L294" i="3"/>
  <c r="C294" i="3"/>
  <c r="G294" i="3"/>
  <c r="H294" i="3"/>
  <c r="K294" i="3"/>
  <c r="M294" i="3"/>
  <c r="E294" i="3"/>
  <c r="E359" i="10"/>
  <c r="D359" i="10"/>
  <c r="B373" i="10"/>
  <c r="C374" i="10"/>
  <c r="D311" i="10"/>
  <c r="C293" i="10"/>
  <c r="B292" i="10"/>
  <c r="C292" i="10" s="1"/>
  <c r="E358" i="10" l="1"/>
  <c r="E326" i="10"/>
  <c r="D293" i="10"/>
  <c r="E293" i="10"/>
  <c r="D277" i="10"/>
  <c r="E310" i="10"/>
  <c r="D374" i="10"/>
  <c r="E342" i="10"/>
  <c r="I440" i="3"/>
  <c r="J440" i="3"/>
  <c r="C440" i="3"/>
  <c r="K440" i="3"/>
  <c r="B455" i="3"/>
  <c r="E440" i="3"/>
  <c r="M440" i="3"/>
  <c r="B439" i="3"/>
  <c r="F440" i="3"/>
  <c r="N440" i="3"/>
  <c r="G440" i="3"/>
  <c r="H440" i="3"/>
  <c r="L440" i="3"/>
  <c r="D440" i="3"/>
  <c r="G326" i="3"/>
  <c r="H326" i="3"/>
  <c r="B325" i="3"/>
  <c r="I326" i="3"/>
  <c r="C326" i="3"/>
  <c r="K326" i="3"/>
  <c r="D326" i="3"/>
  <c r="L326" i="3"/>
  <c r="E326" i="3"/>
  <c r="M326" i="3"/>
  <c r="F326" i="3"/>
  <c r="N326" i="3"/>
  <c r="J326" i="3"/>
  <c r="C358" i="3"/>
  <c r="K358" i="3"/>
  <c r="D358" i="3"/>
  <c r="L358" i="3"/>
  <c r="E358" i="3"/>
  <c r="M358" i="3"/>
  <c r="B357" i="3"/>
  <c r="G358" i="3"/>
  <c r="H358" i="3"/>
  <c r="I358" i="3"/>
  <c r="J358" i="3"/>
  <c r="N358" i="3"/>
  <c r="F358" i="3"/>
  <c r="B340" i="10"/>
  <c r="C341" i="10"/>
  <c r="E277" i="10"/>
  <c r="E342" i="3"/>
  <c r="M342" i="3"/>
  <c r="F342" i="3"/>
  <c r="N342" i="3"/>
  <c r="G342" i="3"/>
  <c r="I342" i="3"/>
  <c r="J342" i="3"/>
  <c r="C342" i="3"/>
  <c r="K342" i="3"/>
  <c r="B341" i="3"/>
  <c r="D342" i="3"/>
  <c r="D341" i="10" s="1"/>
  <c r="L342" i="3"/>
  <c r="H342" i="3"/>
  <c r="I310" i="3"/>
  <c r="J310" i="3"/>
  <c r="C310" i="3"/>
  <c r="K310" i="3"/>
  <c r="E310" i="3"/>
  <c r="M310" i="3"/>
  <c r="B309" i="3"/>
  <c r="F310" i="3"/>
  <c r="N310" i="3"/>
  <c r="G310" i="3"/>
  <c r="H310" i="3"/>
  <c r="D310" i="3"/>
  <c r="L310" i="3"/>
  <c r="J293" i="3"/>
  <c r="C293" i="3"/>
  <c r="E293" i="3"/>
  <c r="M293" i="3"/>
  <c r="F293" i="3"/>
  <c r="N293" i="3"/>
  <c r="H293" i="3"/>
  <c r="K293" i="3"/>
  <c r="L293" i="3"/>
  <c r="D293" i="3"/>
  <c r="G293" i="3"/>
  <c r="I293" i="3"/>
  <c r="C373" i="10"/>
  <c r="B372" i="10"/>
  <c r="B422" i="3"/>
  <c r="C423" i="3"/>
  <c r="K423" i="3"/>
  <c r="D423" i="3"/>
  <c r="L423" i="3"/>
  <c r="E423" i="3"/>
  <c r="M423" i="3"/>
  <c r="G423" i="3"/>
  <c r="H423" i="3"/>
  <c r="I423" i="3"/>
  <c r="J423" i="3"/>
  <c r="F423" i="3"/>
  <c r="N423" i="3"/>
  <c r="E391" i="10"/>
  <c r="D391" i="10"/>
  <c r="C309" i="10"/>
  <c r="B308" i="10"/>
  <c r="C308" i="10" s="1"/>
  <c r="I375" i="3"/>
  <c r="B374" i="3"/>
  <c r="J375" i="3"/>
  <c r="C375" i="3"/>
  <c r="K375" i="3"/>
  <c r="E375" i="3"/>
  <c r="M375" i="3"/>
  <c r="F375" i="3"/>
  <c r="N375" i="3"/>
  <c r="G375" i="3"/>
  <c r="H375" i="3"/>
  <c r="D375" i="3"/>
  <c r="L375" i="3"/>
  <c r="D407" i="10"/>
  <c r="E374" i="10"/>
  <c r="B405" i="10"/>
  <c r="C406" i="10"/>
  <c r="E407" i="3"/>
  <c r="M407" i="3"/>
  <c r="F407" i="3"/>
  <c r="N407" i="3"/>
  <c r="G407" i="3"/>
  <c r="I407" i="3"/>
  <c r="J407" i="3"/>
  <c r="C407" i="3"/>
  <c r="K407" i="3"/>
  <c r="D407" i="3"/>
  <c r="L407" i="3"/>
  <c r="H407" i="3"/>
  <c r="B406" i="3"/>
  <c r="D310" i="10"/>
  <c r="E407" i="10"/>
  <c r="G391" i="3"/>
  <c r="H391" i="3"/>
  <c r="I391" i="3"/>
  <c r="C391" i="3"/>
  <c r="K391" i="3"/>
  <c r="D391" i="3"/>
  <c r="L391" i="3"/>
  <c r="B390" i="3"/>
  <c r="E391" i="3"/>
  <c r="M391" i="3"/>
  <c r="F391" i="3"/>
  <c r="N391" i="3"/>
  <c r="J391" i="3"/>
  <c r="C438" i="10"/>
  <c r="B437" i="10"/>
  <c r="B453" i="10"/>
  <c r="B356" i="10"/>
  <c r="C357" i="10"/>
  <c r="D423" i="10"/>
  <c r="B389" i="10"/>
  <c r="C390" i="10"/>
  <c r="B421" i="10"/>
  <c r="C422" i="10"/>
  <c r="D358" i="10"/>
  <c r="D326" i="10"/>
  <c r="B324" i="10"/>
  <c r="C325" i="10"/>
  <c r="D342" i="10"/>
  <c r="E357" i="10" l="1"/>
  <c r="E422" i="10"/>
  <c r="E373" i="10"/>
  <c r="D309" i="10"/>
  <c r="D406" i="10"/>
  <c r="D292" i="10"/>
  <c r="D357" i="10"/>
  <c r="D438" i="10"/>
  <c r="B388" i="10"/>
  <c r="C389" i="10"/>
  <c r="D373" i="10"/>
  <c r="E439" i="3"/>
  <c r="M439" i="3"/>
  <c r="F439" i="3"/>
  <c r="N439" i="3"/>
  <c r="G439" i="3"/>
  <c r="I439" i="3"/>
  <c r="J439" i="3"/>
  <c r="B438" i="3"/>
  <c r="C439" i="3"/>
  <c r="K439" i="3"/>
  <c r="D439" i="3"/>
  <c r="L439" i="3"/>
  <c r="H439" i="3"/>
  <c r="D422" i="10"/>
  <c r="E309" i="3"/>
  <c r="M309" i="3"/>
  <c r="F309" i="3"/>
  <c r="N309" i="3"/>
  <c r="G309" i="3"/>
  <c r="I309" i="3"/>
  <c r="J309" i="3"/>
  <c r="C309" i="3"/>
  <c r="K309" i="3"/>
  <c r="D309" i="3"/>
  <c r="L309" i="3"/>
  <c r="H309" i="3"/>
  <c r="E374" i="3"/>
  <c r="M374" i="3"/>
  <c r="F374" i="3"/>
  <c r="N374" i="3"/>
  <c r="B373" i="3"/>
  <c r="G374" i="3"/>
  <c r="I374" i="3"/>
  <c r="J374" i="3"/>
  <c r="C374" i="3"/>
  <c r="K374" i="3"/>
  <c r="D374" i="3"/>
  <c r="L374" i="3"/>
  <c r="H374" i="3"/>
  <c r="E292" i="10"/>
  <c r="C356" i="10"/>
  <c r="B355" i="10"/>
  <c r="B340" i="3"/>
  <c r="I341" i="3"/>
  <c r="J341" i="3"/>
  <c r="C341" i="3"/>
  <c r="K341" i="3"/>
  <c r="E341" i="3"/>
  <c r="M341" i="3"/>
  <c r="F341" i="3"/>
  <c r="N341" i="3"/>
  <c r="G341" i="3"/>
  <c r="H341" i="3"/>
  <c r="D341" i="3"/>
  <c r="L341" i="3"/>
  <c r="D325" i="10"/>
  <c r="C455" i="3"/>
  <c r="K455" i="3"/>
  <c r="B470" i="3"/>
  <c r="D455" i="3"/>
  <c r="L455" i="3"/>
  <c r="E455" i="3"/>
  <c r="M455" i="3"/>
  <c r="G455" i="3"/>
  <c r="H455" i="3"/>
  <c r="I455" i="3"/>
  <c r="J455" i="3"/>
  <c r="F455" i="3"/>
  <c r="B454" i="3"/>
  <c r="N455" i="3"/>
  <c r="B323" i="10"/>
  <c r="C323" i="10" s="1"/>
  <c r="C324" i="10"/>
  <c r="B452" i="10"/>
  <c r="B469" i="10"/>
  <c r="C453" i="10"/>
  <c r="C390" i="3"/>
  <c r="K390" i="3"/>
  <c r="D390" i="3"/>
  <c r="L390" i="3"/>
  <c r="E390" i="3"/>
  <c r="M390" i="3"/>
  <c r="G390" i="3"/>
  <c r="H390" i="3"/>
  <c r="I390" i="3"/>
  <c r="B389" i="3"/>
  <c r="J390" i="3"/>
  <c r="F390" i="3"/>
  <c r="N390" i="3"/>
  <c r="E406" i="10"/>
  <c r="B404" i="10"/>
  <c r="C405" i="10"/>
  <c r="G422" i="3"/>
  <c r="B421" i="3"/>
  <c r="H422" i="3"/>
  <c r="I422" i="3"/>
  <c r="C422" i="3"/>
  <c r="K422" i="3"/>
  <c r="D422" i="3"/>
  <c r="L422" i="3"/>
  <c r="E422" i="3"/>
  <c r="M422" i="3"/>
  <c r="F422" i="3"/>
  <c r="N422" i="3"/>
  <c r="J422" i="3"/>
  <c r="B436" i="10"/>
  <c r="C437" i="10"/>
  <c r="B371" i="10"/>
  <c r="C372" i="10"/>
  <c r="E325" i="10"/>
  <c r="D390" i="10"/>
  <c r="I406" i="3"/>
  <c r="J406" i="3"/>
  <c r="C406" i="3"/>
  <c r="K406" i="3"/>
  <c r="B405" i="3"/>
  <c r="E406" i="3"/>
  <c r="M406" i="3"/>
  <c r="F406" i="3"/>
  <c r="N406" i="3"/>
  <c r="G406" i="3"/>
  <c r="H406" i="3"/>
  <c r="L406" i="3"/>
  <c r="D406" i="3"/>
  <c r="E309" i="10"/>
  <c r="E341" i="10"/>
  <c r="G357" i="3"/>
  <c r="H357" i="3"/>
  <c r="I357" i="3"/>
  <c r="C357" i="3"/>
  <c r="K357" i="3"/>
  <c r="B356" i="3"/>
  <c r="D357" i="3"/>
  <c r="L357" i="3"/>
  <c r="E357" i="3"/>
  <c r="M357" i="3"/>
  <c r="F357" i="3"/>
  <c r="N357" i="3"/>
  <c r="J357" i="3"/>
  <c r="E438" i="10"/>
  <c r="C421" i="10"/>
  <c r="B420" i="10"/>
  <c r="E390" i="10"/>
  <c r="B339" i="10"/>
  <c r="C340" i="10"/>
  <c r="C325" i="3"/>
  <c r="K325" i="3"/>
  <c r="D325" i="3"/>
  <c r="L325" i="3"/>
  <c r="E325" i="3"/>
  <c r="M325" i="3"/>
  <c r="G325" i="3"/>
  <c r="H325" i="3"/>
  <c r="I325" i="3"/>
  <c r="J325" i="3"/>
  <c r="N325" i="3"/>
  <c r="B324" i="3"/>
  <c r="F325" i="3"/>
  <c r="D356" i="10" l="1"/>
  <c r="E405" i="10"/>
  <c r="E421" i="10"/>
  <c r="D308" i="10"/>
  <c r="E340" i="10"/>
  <c r="D453" i="10"/>
  <c r="B419" i="10"/>
  <c r="C420" i="10"/>
  <c r="C421" i="3"/>
  <c r="K421" i="3"/>
  <c r="D421" i="3"/>
  <c r="L421" i="3"/>
  <c r="B420" i="3"/>
  <c r="E421" i="3"/>
  <c r="M421" i="3"/>
  <c r="G421" i="3"/>
  <c r="H421" i="3"/>
  <c r="I421" i="3"/>
  <c r="J421" i="3"/>
  <c r="F421" i="3"/>
  <c r="N421" i="3"/>
  <c r="B388" i="3"/>
  <c r="G389" i="3"/>
  <c r="H389" i="3"/>
  <c r="I389" i="3"/>
  <c r="C389" i="3"/>
  <c r="K389" i="3"/>
  <c r="D389" i="3"/>
  <c r="L389" i="3"/>
  <c r="E389" i="3"/>
  <c r="M389" i="3"/>
  <c r="F389" i="3"/>
  <c r="N389" i="3"/>
  <c r="J389" i="3"/>
  <c r="G454" i="3"/>
  <c r="H454" i="3"/>
  <c r="I454" i="3"/>
  <c r="B453" i="3"/>
  <c r="C454" i="3"/>
  <c r="K454" i="3"/>
  <c r="D454" i="3"/>
  <c r="L454" i="3"/>
  <c r="E454" i="3"/>
  <c r="M454" i="3"/>
  <c r="F454" i="3"/>
  <c r="N454" i="3"/>
  <c r="J454" i="3"/>
  <c r="D372" i="10"/>
  <c r="E308" i="10"/>
  <c r="G324" i="3"/>
  <c r="H324" i="3"/>
  <c r="I324" i="3"/>
  <c r="C324" i="3"/>
  <c r="K324" i="3"/>
  <c r="D324" i="3"/>
  <c r="L324" i="3"/>
  <c r="E324" i="3"/>
  <c r="M324" i="3"/>
  <c r="F324" i="3"/>
  <c r="N324" i="3"/>
  <c r="J324" i="3"/>
  <c r="D324" i="10"/>
  <c r="C356" i="3"/>
  <c r="K356" i="3"/>
  <c r="D356" i="3"/>
  <c r="L356" i="3"/>
  <c r="E356" i="3"/>
  <c r="M356" i="3"/>
  <c r="G356" i="3"/>
  <c r="H356" i="3"/>
  <c r="B355" i="3"/>
  <c r="I356" i="3"/>
  <c r="J356" i="3"/>
  <c r="F356" i="3"/>
  <c r="N356" i="3"/>
  <c r="D405" i="10"/>
  <c r="E405" i="3"/>
  <c r="M405" i="3"/>
  <c r="F405" i="3"/>
  <c r="N405" i="3"/>
  <c r="G405" i="3"/>
  <c r="I405" i="3"/>
  <c r="B404" i="3"/>
  <c r="J405" i="3"/>
  <c r="C405" i="3"/>
  <c r="K405" i="3"/>
  <c r="D405" i="3"/>
  <c r="L405" i="3"/>
  <c r="H405" i="3"/>
  <c r="B370" i="10"/>
  <c r="C371" i="10"/>
  <c r="E453" i="10"/>
  <c r="E470" i="3"/>
  <c r="M470" i="3"/>
  <c r="B469" i="3"/>
  <c r="F470" i="3"/>
  <c r="N470" i="3"/>
  <c r="G470" i="3"/>
  <c r="I470" i="3"/>
  <c r="J470" i="3"/>
  <c r="C470" i="3"/>
  <c r="K470" i="3"/>
  <c r="B485" i="3"/>
  <c r="D470" i="3"/>
  <c r="L470" i="3"/>
  <c r="H470" i="3"/>
  <c r="E340" i="3"/>
  <c r="M340" i="3"/>
  <c r="B339" i="3"/>
  <c r="F340" i="3"/>
  <c r="N340" i="3"/>
  <c r="G340" i="3"/>
  <c r="I340" i="3"/>
  <c r="J340" i="3"/>
  <c r="C340" i="3"/>
  <c r="K340" i="3"/>
  <c r="D340" i="3"/>
  <c r="L340" i="3"/>
  <c r="H340" i="3"/>
  <c r="D437" i="10"/>
  <c r="E356" i="10"/>
  <c r="D421" i="10"/>
  <c r="B403" i="10"/>
  <c r="C404" i="10"/>
  <c r="B468" i="10"/>
  <c r="B484" i="10"/>
  <c r="C469" i="10"/>
  <c r="B354" i="10"/>
  <c r="C355" i="10"/>
  <c r="E372" i="10"/>
  <c r="E324" i="10"/>
  <c r="C436" i="10"/>
  <c r="B435" i="10"/>
  <c r="B451" i="10"/>
  <c r="C452" i="10"/>
  <c r="C339" i="10"/>
  <c r="B338" i="10"/>
  <c r="C338" i="10" s="1"/>
  <c r="I373" i="3"/>
  <c r="J373" i="3"/>
  <c r="C373" i="3"/>
  <c r="K373" i="3"/>
  <c r="E373" i="3"/>
  <c r="M373" i="3"/>
  <c r="F373" i="3"/>
  <c r="N373" i="3"/>
  <c r="G373" i="3"/>
  <c r="H373" i="3"/>
  <c r="L373" i="3"/>
  <c r="B372" i="3"/>
  <c r="D373" i="3"/>
  <c r="E437" i="10"/>
  <c r="I438" i="3"/>
  <c r="J438" i="3"/>
  <c r="C438" i="3"/>
  <c r="K438" i="3"/>
  <c r="E438" i="3"/>
  <c r="M438" i="3"/>
  <c r="F438" i="3"/>
  <c r="N438" i="3"/>
  <c r="G438" i="3"/>
  <c r="B437" i="3"/>
  <c r="H438" i="3"/>
  <c r="D438" i="3"/>
  <c r="L438" i="3"/>
  <c r="E389" i="10"/>
  <c r="D389" i="10"/>
  <c r="D340" i="10"/>
  <c r="B387" i="10"/>
  <c r="C388" i="10"/>
  <c r="E404" i="10" l="1"/>
  <c r="D388" i="10"/>
  <c r="E339" i="10"/>
  <c r="E355" i="10"/>
  <c r="D339" i="10"/>
  <c r="E323" i="10"/>
  <c r="D371" i="10"/>
  <c r="C451" i="10"/>
  <c r="B450" i="10"/>
  <c r="B483" i="10"/>
  <c r="B499" i="10"/>
  <c r="C484" i="10"/>
  <c r="C453" i="3"/>
  <c r="K453" i="3"/>
  <c r="D453" i="3"/>
  <c r="L453" i="3"/>
  <c r="E453" i="3"/>
  <c r="M453" i="3"/>
  <c r="G453" i="3"/>
  <c r="B452" i="3"/>
  <c r="H453" i="3"/>
  <c r="I453" i="3"/>
  <c r="J453" i="3"/>
  <c r="F453" i="3"/>
  <c r="N453" i="3"/>
  <c r="C388" i="3"/>
  <c r="K388" i="3"/>
  <c r="B387" i="3"/>
  <c r="D388" i="3"/>
  <c r="L388" i="3"/>
  <c r="E388" i="3"/>
  <c r="M388" i="3"/>
  <c r="G388" i="3"/>
  <c r="H388" i="3"/>
  <c r="I388" i="3"/>
  <c r="J388" i="3"/>
  <c r="F388" i="3"/>
  <c r="N388" i="3"/>
  <c r="E372" i="3"/>
  <c r="M372" i="3"/>
  <c r="F372" i="3"/>
  <c r="N372" i="3"/>
  <c r="G372" i="3"/>
  <c r="B371" i="3"/>
  <c r="I372" i="3"/>
  <c r="J372" i="3"/>
  <c r="C372" i="3"/>
  <c r="K372" i="3"/>
  <c r="D372" i="3"/>
  <c r="L372" i="3"/>
  <c r="H372" i="3"/>
  <c r="B434" i="10"/>
  <c r="C435" i="10"/>
  <c r="B467" i="10"/>
  <c r="C468" i="10"/>
  <c r="I339" i="3"/>
  <c r="J339" i="3"/>
  <c r="C339" i="3"/>
  <c r="K339" i="3"/>
  <c r="E339" i="3"/>
  <c r="M339" i="3"/>
  <c r="F339" i="3"/>
  <c r="N339" i="3"/>
  <c r="G339" i="3"/>
  <c r="H339" i="3"/>
  <c r="L339" i="3"/>
  <c r="D339" i="3"/>
  <c r="G420" i="3"/>
  <c r="H420" i="3"/>
  <c r="I420" i="3"/>
  <c r="C420" i="3"/>
  <c r="K420" i="3"/>
  <c r="D420" i="3"/>
  <c r="L420" i="3"/>
  <c r="E420" i="3"/>
  <c r="M420" i="3"/>
  <c r="F420" i="3"/>
  <c r="N420" i="3"/>
  <c r="J420" i="3"/>
  <c r="B419" i="3"/>
  <c r="E469" i="10"/>
  <c r="D436" i="10"/>
  <c r="E371" i="10"/>
  <c r="B402" i="10"/>
  <c r="C403" i="10"/>
  <c r="I404" i="3"/>
  <c r="J404" i="3"/>
  <c r="C404" i="3"/>
  <c r="K404" i="3"/>
  <c r="E404" i="3"/>
  <c r="M404" i="3"/>
  <c r="F404" i="3"/>
  <c r="N404" i="3"/>
  <c r="B403" i="3"/>
  <c r="G404" i="3"/>
  <c r="H404" i="3"/>
  <c r="D404" i="3"/>
  <c r="L404" i="3"/>
  <c r="E420" i="10"/>
  <c r="D420" i="10"/>
  <c r="B369" i="10"/>
  <c r="C370" i="10"/>
  <c r="E388" i="10"/>
  <c r="D355" i="10"/>
  <c r="D452" i="10"/>
  <c r="B436" i="3"/>
  <c r="E437" i="3"/>
  <c r="M437" i="3"/>
  <c r="F437" i="3"/>
  <c r="N437" i="3"/>
  <c r="G437" i="3"/>
  <c r="I437" i="3"/>
  <c r="J437" i="3"/>
  <c r="E435" i="10" s="1"/>
  <c r="C437" i="3"/>
  <c r="K437" i="3"/>
  <c r="D437" i="3"/>
  <c r="L437" i="3"/>
  <c r="H437" i="3"/>
  <c r="C387" i="10"/>
  <c r="B386" i="10"/>
  <c r="B353" i="10"/>
  <c r="C353" i="10" s="1"/>
  <c r="C354" i="10"/>
  <c r="D469" i="10"/>
  <c r="E436" i="10"/>
  <c r="G485" i="3"/>
  <c r="H485" i="3"/>
  <c r="C485" i="3"/>
  <c r="K485" i="3"/>
  <c r="B501" i="3"/>
  <c r="D485" i="3"/>
  <c r="L485" i="3"/>
  <c r="E485" i="3"/>
  <c r="M485" i="3"/>
  <c r="B484" i="3"/>
  <c r="F485" i="3"/>
  <c r="N485" i="3"/>
  <c r="I485" i="3"/>
  <c r="J485" i="3"/>
  <c r="I469" i="3"/>
  <c r="J469" i="3"/>
  <c r="B468" i="3"/>
  <c r="C469" i="3"/>
  <c r="K469" i="3"/>
  <c r="E469" i="3"/>
  <c r="M469" i="3"/>
  <c r="F469" i="3"/>
  <c r="N469" i="3"/>
  <c r="G469" i="3"/>
  <c r="H469" i="3"/>
  <c r="D469" i="3"/>
  <c r="L469" i="3"/>
  <c r="D404" i="10"/>
  <c r="G355" i="3"/>
  <c r="H355" i="3"/>
  <c r="I355" i="3"/>
  <c r="C355" i="3"/>
  <c r="K355" i="3"/>
  <c r="D355" i="3"/>
  <c r="L355" i="3"/>
  <c r="E355" i="3"/>
  <c r="M355" i="3"/>
  <c r="B354" i="3"/>
  <c r="F355" i="3"/>
  <c r="N355" i="3"/>
  <c r="J355" i="3"/>
  <c r="D323" i="10"/>
  <c r="E452" i="10"/>
  <c r="B418" i="10"/>
  <c r="C419" i="10"/>
  <c r="D403" i="10" l="1"/>
  <c r="D419" i="10"/>
  <c r="D370" i="10"/>
  <c r="E338" i="10"/>
  <c r="E370" i="10"/>
  <c r="I501" i="3"/>
  <c r="J501" i="3"/>
  <c r="E501" i="3"/>
  <c r="M501" i="3"/>
  <c r="B500" i="3"/>
  <c r="F501" i="3"/>
  <c r="N501" i="3"/>
  <c r="G501" i="3"/>
  <c r="H501" i="3"/>
  <c r="L501" i="3"/>
  <c r="C501" i="3"/>
  <c r="D501" i="3"/>
  <c r="K501" i="3"/>
  <c r="B516" i="3"/>
  <c r="D354" i="10"/>
  <c r="D468" i="10"/>
  <c r="B483" i="3"/>
  <c r="C484" i="3"/>
  <c r="K484" i="3"/>
  <c r="D484" i="3"/>
  <c r="L484" i="3"/>
  <c r="G484" i="3"/>
  <c r="H484" i="3"/>
  <c r="I484" i="3"/>
  <c r="J484" i="3"/>
  <c r="F484" i="3"/>
  <c r="M484" i="3"/>
  <c r="N484" i="3"/>
  <c r="E484" i="3"/>
  <c r="E403" i="3"/>
  <c r="M403" i="3"/>
  <c r="F403" i="3"/>
  <c r="N403" i="3"/>
  <c r="G403" i="3"/>
  <c r="I403" i="3"/>
  <c r="J403" i="3"/>
  <c r="C403" i="3"/>
  <c r="K403" i="3"/>
  <c r="B402" i="3"/>
  <c r="D403" i="3"/>
  <c r="L403" i="3"/>
  <c r="H403" i="3"/>
  <c r="C467" i="10"/>
  <c r="B466" i="10"/>
  <c r="B368" i="10"/>
  <c r="C368" i="10" s="1"/>
  <c r="C369" i="10"/>
  <c r="E354" i="10"/>
  <c r="E468" i="3"/>
  <c r="M468" i="3"/>
  <c r="F468" i="3"/>
  <c r="N468" i="3"/>
  <c r="G468" i="3"/>
  <c r="I468" i="3"/>
  <c r="J468" i="3"/>
  <c r="C468" i="3"/>
  <c r="K468" i="3"/>
  <c r="D468" i="3"/>
  <c r="L468" i="3"/>
  <c r="H468" i="3"/>
  <c r="B467" i="3"/>
  <c r="E468" i="10"/>
  <c r="D435" i="10"/>
  <c r="C402" i="10"/>
  <c r="B401" i="10"/>
  <c r="B433" i="10"/>
  <c r="C434" i="10"/>
  <c r="I371" i="3"/>
  <c r="J371" i="3"/>
  <c r="C371" i="3"/>
  <c r="K371" i="3"/>
  <c r="E371" i="3"/>
  <c r="M371" i="3"/>
  <c r="B370" i="3"/>
  <c r="F371" i="3"/>
  <c r="N371" i="3"/>
  <c r="G371" i="3"/>
  <c r="H371" i="3"/>
  <c r="D371" i="3"/>
  <c r="L371" i="3"/>
  <c r="E387" i="10"/>
  <c r="G387" i="3"/>
  <c r="H387" i="3"/>
  <c r="B386" i="3"/>
  <c r="I387" i="3"/>
  <c r="C387" i="3"/>
  <c r="K387" i="3"/>
  <c r="D387" i="3"/>
  <c r="L387" i="3"/>
  <c r="E387" i="3"/>
  <c r="M387" i="3"/>
  <c r="F387" i="3"/>
  <c r="N387" i="3"/>
  <c r="J387" i="3"/>
  <c r="G452" i="3"/>
  <c r="H452" i="3"/>
  <c r="I452" i="3"/>
  <c r="C452" i="3"/>
  <c r="K452" i="3"/>
  <c r="D452" i="3"/>
  <c r="L452" i="3"/>
  <c r="B451" i="3"/>
  <c r="E452" i="3"/>
  <c r="M452" i="3"/>
  <c r="F452" i="3"/>
  <c r="N452" i="3"/>
  <c r="J452" i="3"/>
  <c r="D387" i="10"/>
  <c r="D338" i="10"/>
  <c r="B498" i="10"/>
  <c r="B514" i="10"/>
  <c r="C499" i="10"/>
  <c r="C354" i="3"/>
  <c r="K354" i="3"/>
  <c r="D354" i="3"/>
  <c r="L354" i="3"/>
  <c r="E354" i="3"/>
  <c r="M354" i="3"/>
  <c r="G354" i="3"/>
  <c r="H354" i="3"/>
  <c r="I354" i="3"/>
  <c r="J354" i="3"/>
  <c r="F354" i="3"/>
  <c r="N354" i="3"/>
  <c r="E484" i="10"/>
  <c r="D484" i="10"/>
  <c r="I436" i="3"/>
  <c r="B435" i="3"/>
  <c r="J436" i="3"/>
  <c r="C436" i="3"/>
  <c r="K436" i="3"/>
  <c r="E436" i="3"/>
  <c r="M436" i="3"/>
  <c r="F436" i="3"/>
  <c r="N436" i="3"/>
  <c r="G436" i="3"/>
  <c r="H436" i="3"/>
  <c r="D436" i="3"/>
  <c r="L436" i="3"/>
  <c r="C483" i="10"/>
  <c r="B482" i="10"/>
  <c r="B449" i="10"/>
  <c r="C450" i="10"/>
  <c r="B417" i="10"/>
  <c r="C418" i="10"/>
  <c r="B385" i="10"/>
  <c r="C386" i="10"/>
  <c r="C419" i="3"/>
  <c r="K419" i="3"/>
  <c r="D419" i="3"/>
  <c r="L419" i="3"/>
  <c r="E419" i="3"/>
  <c r="M419" i="3"/>
  <c r="B418" i="3"/>
  <c r="G419" i="3"/>
  <c r="H419" i="3"/>
  <c r="I419" i="3"/>
  <c r="J419" i="3"/>
  <c r="F419" i="3"/>
  <c r="N419" i="3"/>
  <c r="E403" i="10"/>
  <c r="E419" i="10"/>
  <c r="E451" i="10"/>
  <c r="D451" i="10"/>
  <c r="D450" i="10" l="1"/>
  <c r="E434" i="10"/>
  <c r="B400" i="10"/>
  <c r="C401" i="10"/>
  <c r="D402" i="10"/>
  <c r="E435" i="3"/>
  <c r="M435" i="3"/>
  <c r="F435" i="3"/>
  <c r="N435" i="3"/>
  <c r="B434" i="3"/>
  <c r="G435" i="3"/>
  <c r="I435" i="3"/>
  <c r="J435" i="3"/>
  <c r="C435" i="3"/>
  <c r="K435" i="3"/>
  <c r="D435" i="3"/>
  <c r="L435" i="3"/>
  <c r="H435" i="3"/>
  <c r="B401" i="3"/>
  <c r="I402" i="3"/>
  <c r="J402" i="3"/>
  <c r="C402" i="3"/>
  <c r="K402" i="3"/>
  <c r="E402" i="3"/>
  <c r="M402" i="3"/>
  <c r="F402" i="3"/>
  <c r="N402" i="3"/>
  <c r="G402" i="3"/>
  <c r="H402" i="3"/>
  <c r="D402" i="3"/>
  <c r="L402" i="3"/>
  <c r="B529" i="10"/>
  <c r="C514" i="10"/>
  <c r="B513" i="10"/>
  <c r="D369" i="10"/>
  <c r="E467" i="10"/>
  <c r="C516" i="3"/>
  <c r="K516" i="3"/>
  <c r="B531" i="3"/>
  <c r="G516" i="3"/>
  <c r="H516" i="3"/>
  <c r="J516" i="3"/>
  <c r="B515" i="3"/>
  <c r="N516" i="3"/>
  <c r="D516" i="3"/>
  <c r="E516" i="3"/>
  <c r="F516" i="3"/>
  <c r="I516" i="3"/>
  <c r="L516" i="3"/>
  <c r="M516" i="3"/>
  <c r="B416" i="10"/>
  <c r="C417" i="10"/>
  <c r="E418" i="10"/>
  <c r="D418" i="10"/>
  <c r="C449" i="10"/>
  <c r="B448" i="10"/>
  <c r="B497" i="10"/>
  <c r="C498" i="10"/>
  <c r="C451" i="3"/>
  <c r="K451" i="3"/>
  <c r="D451" i="3"/>
  <c r="L451" i="3"/>
  <c r="E451" i="3"/>
  <c r="M451" i="3"/>
  <c r="G451" i="3"/>
  <c r="H451" i="3"/>
  <c r="I451" i="3"/>
  <c r="B450" i="3"/>
  <c r="J451" i="3"/>
  <c r="F451" i="3"/>
  <c r="N451" i="3"/>
  <c r="E386" i="10"/>
  <c r="E500" i="3"/>
  <c r="M500" i="3"/>
  <c r="F500" i="3"/>
  <c r="N500" i="3"/>
  <c r="I500" i="3"/>
  <c r="J500" i="3"/>
  <c r="B499" i="3"/>
  <c r="C500" i="3"/>
  <c r="K500" i="3"/>
  <c r="D500" i="3"/>
  <c r="L500" i="3"/>
  <c r="G500" i="3"/>
  <c r="H500" i="3"/>
  <c r="D386" i="10"/>
  <c r="B481" i="10"/>
  <c r="C482" i="10"/>
  <c r="E369" i="10"/>
  <c r="I467" i="3"/>
  <c r="J467" i="3"/>
  <c r="C467" i="3"/>
  <c r="K467" i="3"/>
  <c r="B466" i="3"/>
  <c r="E467" i="3"/>
  <c r="M467" i="3"/>
  <c r="F467" i="3"/>
  <c r="N467" i="3"/>
  <c r="G467" i="3"/>
  <c r="H467" i="3"/>
  <c r="D467" i="3"/>
  <c r="L467" i="3"/>
  <c r="B465" i="10"/>
  <c r="C466" i="10"/>
  <c r="E402" i="10"/>
  <c r="D483" i="10"/>
  <c r="D499" i="10"/>
  <c r="D353" i="10"/>
  <c r="E450" i="10"/>
  <c r="E499" i="10"/>
  <c r="C386" i="3"/>
  <c r="K386" i="3"/>
  <c r="D386" i="3"/>
  <c r="L386" i="3"/>
  <c r="E386" i="3"/>
  <c r="M386" i="3"/>
  <c r="G386" i="3"/>
  <c r="H386" i="3"/>
  <c r="I386" i="3"/>
  <c r="J386" i="3"/>
  <c r="B385" i="3"/>
  <c r="F386" i="3"/>
  <c r="N386" i="3"/>
  <c r="G418" i="3"/>
  <c r="H418" i="3"/>
  <c r="I418" i="3"/>
  <c r="C418" i="3"/>
  <c r="K418" i="3"/>
  <c r="B417" i="3"/>
  <c r="D418" i="3"/>
  <c r="L418" i="3"/>
  <c r="E418" i="3"/>
  <c r="M418" i="3"/>
  <c r="F418" i="3"/>
  <c r="N418" i="3"/>
  <c r="J418" i="3"/>
  <c r="C385" i="10"/>
  <c r="B384" i="10"/>
  <c r="C384" i="10" s="1"/>
  <c r="D434" i="10"/>
  <c r="E353" i="10"/>
  <c r="E370" i="3"/>
  <c r="M370" i="3"/>
  <c r="F370" i="3"/>
  <c r="N370" i="3"/>
  <c r="G370" i="3"/>
  <c r="I370" i="3"/>
  <c r="J370" i="3"/>
  <c r="C370" i="3"/>
  <c r="K370" i="3"/>
  <c r="D370" i="3"/>
  <c r="L370" i="3"/>
  <c r="H370" i="3"/>
  <c r="B432" i="10"/>
  <c r="C433" i="10"/>
  <c r="D467" i="10"/>
  <c r="E483" i="10"/>
  <c r="G483" i="3"/>
  <c r="B482" i="3"/>
  <c r="H483" i="3"/>
  <c r="C483" i="3"/>
  <c r="K483" i="3"/>
  <c r="D483" i="3"/>
  <c r="L483" i="3"/>
  <c r="E483" i="3"/>
  <c r="M483" i="3"/>
  <c r="F483" i="3"/>
  <c r="N483" i="3"/>
  <c r="I483" i="3"/>
  <c r="J483" i="3"/>
  <c r="E417" i="10" l="1"/>
  <c r="E385" i="10"/>
  <c r="D433" i="10"/>
  <c r="D449" i="10"/>
  <c r="E401" i="10"/>
  <c r="E482" i="10"/>
  <c r="B431" i="10"/>
  <c r="C432" i="10"/>
  <c r="C417" i="3"/>
  <c r="K417" i="3"/>
  <c r="D417" i="3"/>
  <c r="L417" i="3"/>
  <c r="E417" i="3"/>
  <c r="M417" i="3"/>
  <c r="G417" i="3"/>
  <c r="H417" i="3"/>
  <c r="B416" i="3"/>
  <c r="I417" i="3"/>
  <c r="J417" i="3"/>
  <c r="F417" i="3"/>
  <c r="N417" i="3"/>
  <c r="G385" i="3"/>
  <c r="H385" i="3"/>
  <c r="I385" i="3"/>
  <c r="C385" i="3"/>
  <c r="K385" i="3"/>
  <c r="D385" i="3"/>
  <c r="L385" i="3"/>
  <c r="E385" i="3"/>
  <c r="M385" i="3"/>
  <c r="F385" i="3"/>
  <c r="N385" i="3"/>
  <c r="J385" i="3"/>
  <c r="D385" i="10"/>
  <c r="B496" i="10"/>
  <c r="C497" i="10"/>
  <c r="B447" i="10"/>
  <c r="C448" i="10"/>
  <c r="B545" i="10"/>
  <c r="C529" i="10"/>
  <c r="B528" i="10"/>
  <c r="C465" i="10"/>
  <c r="B464" i="10"/>
  <c r="B480" i="10"/>
  <c r="C481" i="10"/>
  <c r="I499" i="3"/>
  <c r="J499" i="3"/>
  <c r="E499" i="3"/>
  <c r="M499" i="3"/>
  <c r="F499" i="3"/>
  <c r="N499" i="3"/>
  <c r="G499" i="3"/>
  <c r="B498" i="3"/>
  <c r="H499" i="3"/>
  <c r="D499" i="3"/>
  <c r="K499" i="3"/>
  <c r="L499" i="3"/>
  <c r="C499" i="3"/>
  <c r="I531" i="3"/>
  <c r="D531" i="3"/>
  <c r="L531" i="3"/>
  <c r="G531" i="3"/>
  <c r="H531" i="3"/>
  <c r="J531" i="3"/>
  <c r="K531" i="3"/>
  <c r="M531" i="3"/>
  <c r="C531" i="3"/>
  <c r="N531" i="3"/>
  <c r="B530" i="3"/>
  <c r="E531" i="3"/>
  <c r="F531" i="3"/>
  <c r="B546" i="3"/>
  <c r="C482" i="3"/>
  <c r="K482" i="3"/>
  <c r="D482" i="3"/>
  <c r="L482" i="3"/>
  <c r="B481" i="3"/>
  <c r="G482" i="3"/>
  <c r="H482" i="3"/>
  <c r="I482" i="3"/>
  <c r="J482" i="3"/>
  <c r="E482" i="3"/>
  <c r="F482" i="3"/>
  <c r="M482" i="3"/>
  <c r="N482" i="3"/>
  <c r="D368" i="10"/>
  <c r="E466" i="3"/>
  <c r="M466" i="3"/>
  <c r="F466" i="3"/>
  <c r="N466" i="3"/>
  <c r="G466" i="3"/>
  <c r="I466" i="3"/>
  <c r="B465" i="3"/>
  <c r="J466" i="3"/>
  <c r="C466" i="3"/>
  <c r="K466" i="3"/>
  <c r="D466" i="3"/>
  <c r="L466" i="3"/>
  <c r="H466" i="3"/>
  <c r="E498" i="10"/>
  <c r="D401" i="10"/>
  <c r="D466" i="10"/>
  <c r="E449" i="10"/>
  <c r="D514" i="10"/>
  <c r="E433" i="10"/>
  <c r="B449" i="3"/>
  <c r="G450" i="3"/>
  <c r="H450" i="3"/>
  <c r="I450" i="3"/>
  <c r="C450" i="3"/>
  <c r="K450" i="3"/>
  <c r="D450" i="3"/>
  <c r="L450" i="3"/>
  <c r="E450" i="3"/>
  <c r="M450" i="3"/>
  <c r="F450" i="3"/>
  <c r="N450" i="3"/>
  <c r="J450" i="3"/>
  <c r="E368" i="10"/>
  <c r="E466" i="10"/>
  <c r="B415" i="10"/>
  <c r="C416" i="10"/>
  <c r="G515" i="3"/>
  <c r="B514" i="3"/>
  <c r="C515" i="3"/>
  <c r="K515" i="3"/>
  <c r="D515" i="3"/>
  <c r="L515" i="3"/>
  <c r="F515" i="3"/>
  <c r="N515" i="3"/>
  <c r="J515" i="3"/>
  <c r="M515" i="3"/>
  <c r="E515" i="3"/>
  <c r="H515" i="3"/>
  <c r="I515" i="3"/>
  <c r="E401" i="3"/>
  <c r="M401" i="3"/>
  <c r="B400" i="3"/>
  <c r="F401" i="3"/>
  <c r="N401" i="3"/>
  <c r="G401" i="3"/>
  <c r="I401" i="3"/>
  <c r="J401" i="3"/>
  <c r="C401" i="3"/>
  <c r="K401" i="3"/>
  <c r="D401" i="3"/>
  <c r="L401" i="3"/>
  <c r="H401" i="3"/>
  <c r="C400" i="10"/>
  <c r="B399" i="10"/>
  <c r="C399" i="10" s="1"/>
  <c r="D482" i="10"/>
  <c r="D417" i="10"/>
  <c r="D498" i="10"/>
  <c r="E514" i="10"/>
  <c r="B512" i="10"/>
  <c r="C513" i="10"/>
  <c r="I434" i="3"/>
  <c r="J434" i="3"/>
  <c r="C434" i="3"/>
  <c r="K434" i="3"/>
  <c r="E434" i="3"/>
  <c r="M434" i="3"/>
  <c r="F434" i="3"/>
  <c r="N434" i="3"/>
  <c r="G434" i="3"/>
  <c r="H434" i="3"/>
  <c r="B433" i="3"/>
  <c r="D434" i="3"/>
  <c r="L434" i="3"/>
  <c r="D432" i="10" l="1"/>
  <c r="D448" i="10"/>
  <c r="E529" i="10"/>
  <c r="D529" i="10"/>
  <c r="E400" i="10"/>
  <c r="I465" i="3"/>
  <c r="J465" i="3"/>
  <c r="C465" i="3"/>
  <c r="K465" i="3"/>
  <c r="E465" i="3"/>
  <c r="M465" i="3"/>
  <c r="F465" i="3"/>
  <c r="N465" i="3"/>
  <c r="B464" i="3"/>
  <c r="G465" i="3"/>
  <c r="H465" i="3"/>
  <c r="D465" i="3"/>
  <c r="L465" i="3"/>
  <c r="G481" i="3"/>
  <c r="H481" i="3"/>
  <c r="C481" i="3"/>
  <c r="K481" i="3"/>
  <c r="D481" i="3"/>
  <c r="L481" i="3"/>
  <c r="E481" i="3"/>
  <c r="M481" i="3"/>
  <c r="F481" i="3"/>
  <c r="N481" i="3"/>
  <c r="J481" i="3"/>
  <c r="B480" i="3"/>
  <c r="I481" i="3"/>
  <c r="E530" i="3"/>
  <c r="M530" i="3"/>
  <c r="H530" i="3"/>
  <c r="I530" i="3"/>
  <c r="J530" i="3"/>
  <c r="K530" i="3"/>
  <c r="L530" i="3"/>
  <c r="C530" i="3"/>
  <c r="N530" i="3"/>
  <c r="D530" i="3"/>
  <c r="F530" i="3"/>
  <c r="B529" i="3"/>
  <c r="G530" i="3"/>
  <c r="B497" i="3"/>
  <c r="E498" i="3"/>
  <c r="M498" i="3"/>
  <c r="F498" i="3"/>
  <c r="N498" i="3"/>
  <c r="I498" i="3"/>
  <c r="J498" i="3"/>
  <c r="C498" i="3"/>
  <c r="K498" i="3"/>
  <c r="D498" i="3"/>
  <c r="L498" i="3"/>
  <c r="G498" i="3"/>
  <c r="H498" i="3"/>
  <c r="B446" i="10"/>
  <c r="C447" i="10"/>
  <c r="C480" i="10"/>
  <c r="B479" i="10"/>
  <c r="E513" i="10"/>
  <c r="D481" i="10"/>
  <c r="B463" i="10"/>
  <c r="C464" i="10"/>
  <c r="B495" i="10"/>
  <c r="C496" i="10"/>
  <c r="D384" i="10"/>
  <c r="E416" i="10"/>
  <c r="D416" i="10"/>
  <c r="B511" i="10"/>
  <c r="C512" i="10"/>
  <c r="D400" i="10"/>
  <c r="I400" i="3"/>
  <c r="J400" i="3"/>
  <c r="C400" i="3"/>
  <c r="K400" i="3"/>
  <c r="E400" i="3"/>
  <c r="M400" i="3"/>
  <c r="F400" i="3"/>
  <c r="N400" i="3"/>
  <c r="G400" i="3"/>
  <c r="H400" i="3"/>
  <c r="D400" i="3"/>
  <c r="L400" i="3"/>
  <c r="C449" i="3"/>
  <c r="K449" i="3"/>
  <c r="B448" i="3"/>
  <c r="D449" i="3"/>
  <c r="L449" i="3"/>
  <c r="E449" i="3"/>
  <c r="M449" i="3"/>
  <c r="G449" i="3"/>
  <c r="H449" i="3"/>
  <c r="I449" i="3"/>
  <c r="J449" i="3"/>
  <c r="F449" i="3"/>
  <c r="N449" i="3"/>
  <c r="C514" i="3"/>
  <c r="K514" i="3"/>
  <c r="G514" i="3"/>
  <c r="B513" i="3"/>
  <c r="H514" i="3"/>
  <c r="J514" i="3"/>
  <c r="F514" i="3"/>
  <c r="I514" i="3"/>
  <c r="L514" i="3"/>
  <c r="M514" i="3"/>
  <c r="N514" i="3"/>
  <c r="D514" i="3"/>
  <c r="E514" i="3"/>
  <c r="C415" i="10"/>
  <c r="B414" i="10"/>
  <c r="C414" i="10" s="1"/>
  <c r="D465" i="10"/>
  <c r="E481" i="10"/>
  <c r="B527" i="10"/>
  <c r="C528" i="10"/>
  <c r="E384" i="10"/>
  <c r="G416" i="3"/>
  <c r="H416" i="3"/>
  <c r="I416" i="3"/>
  <c r="C416" i="3"/>
  <c r="K416" i="3"/>
  <c r="D416" i="3"/>
  <c r="L416" i="3"/>
  <c r="E416" i="3"/>
  <c r="M416" i="3"/>
  <c r="B415" i="3"/>
  <c r="F416" i="3"/>
  <c r="N416" i="3"/>
  <c r="J416" i="3"/>
  <c r="C546" i="3"/>
  <c r="K546" i="3"/>
  <c r="B562" i="3"/>
  <c r="B545" i="3"/>
  <c r="F546" i="3"/>
  <c r="N546" i="3"/>
  <c r="D546" i="3"/>
  <c r="E546" i="3"/>
  <c r="G546" i="3"/>
  <c r="H546" i="3"/>
  <c r="I546" i="3"/>
  <c r="J546" i="3"/>
  <c r="L546" i="3"/>
  <c r="M546" i="3"/>
  <c r="D513" i="10"/>
  <c r="D497" i="10"/>
  <c r="E497" i="10"/>
  <c r="C545" i="10"/>
  <c r="B544" i="10"/>
  <c r="B560" i="10"/>
  <c r="B430" i="10"/>
  <c r="C431" i="10"/>
  <c r="E433" i="3"/>
  <c r="M433" i="3"/>
  <c r="F433" i="3"/>
  <c r="N433" i="3"/>
  <c r="G433" i="3"/>
  <c r="B432" i="3"/>
  <c r="I433" i="3"/>
  <c r="J433" i="3"/>
  <c r="C433" i="3"/>
  <c r="K433" i="3"/>
  <c r="D433" i="3"/>
  <c r="L433" i="3"/>
  <c r="H433" i="3"/>
  <c r="E432" i="10"/>
  <c r="E448" i="10"/>
  <c r="E465" i="10"/>
  <c r="D399" i="10" l="1"/>
  <c r="E528" i="10"/>
  <c r="D431" i="10"/>
  <c r="D415" i="10"/>
  <c r="E415" i="10"/>
  <c r="E399" i="10"/>
  <c r="E431" i="10"/>
  <c r="B526" i="10"/>
  <c r="C527" i="10"/>
  <c r="E496" i="10"/>
  <c r="I529" i="3"/>
  <c r="D529" i="3"/>
  <c r="L529" i="3"/>
  <c r="B528" i="3"/>
  <c r="J529" i="3"/>
  <c r="K529" i="3"/>
  <c r="M529" i="3"/>
  <c r="C529" i="3"/>
  <c r="N529" i="3"/>
  <c r="E529" i="3"/>
  <c r="F529" i="3"/>
  <c r="G529" i="3"/>
  <c r="H529" i="3"/>
  <c r="D545" i="10"/>
  <c r="C495" i="10"/>
  <c r="B494" i="10"/>
  <c r="C446" i="10"/>
  <c r="B445" i="10"/>
  <c r="D447" i="10"/>
  <c r="D528" i="10"/>
  <c r="D464" i="10"/>
  <c r="C415" i="3"/>
  <c r="K415" i="3"/>
  <c r="D415" i="3"/>
  <c r="L415" i="3"/>
  <c r="E415" i="3"/>
  <c r="M415" i="3"/>
  <c r="G415" i="3"/>
  <c r="H415" i="3"/>
  <c r="I415" i="3"/>
  <c r="J415" i="3"/>
  <c r="F415" i="3"/>
  <c r="N415" i="3"/>
  <c r="E512" i="10"/>
  <c r="E447" i="10"/>
  <c r="G448" i="3"/>
  <c r="H448" i="3"/>
  <c r="B447" i="3"/>
  <c r="I448" i="3"/>
  <c r="C448" i="3"/>
  <c r="K448" i="3"/>
  <c r="D448" i="3"/>
  <c r="L448" i="3"/>
  <c r="E448" i="3"/>
  <c r="M448" i="3"/>
  <c r="F448" i="3"/>
  <c r="N448" i="3"/>
  <c r="J448" i="3"/>
  <c r="B462" i="10"/>
  <c r="C463" i="10"/>
  <c r="E545" i="10"/>
  <c r="B510" i="10"/>
  <c r="C511" i="10"/>
  <c r="D480" i="10"/>
  <c r="E464" i="10"/>
  <c r="I432" i="3"/>
  <c r="J432" i="3"/>
  <c r="C432" i="3"/>
  <c r="K432" i="3"/>
  <c r="E432" i="3"/>
  <c r="M432" i="3"/>
  <c r="B431" i="3"/>
  <c r="F432" i="3"/>
  <c r="N432" i="3"/>
  <c r="G432" i="3"/>
  <c r="H432" i="3"/>
  <c r="D432" i="3"/>
  <c r="L432" i="3"/>
  <c r="C560" i="10"/>
  <c r="B559" i="10"/>
  <c r="B575" i="10"/>
  <c r="G545" i="3"/>
  <c r="J545" i="3"/>
  <c r="B544" i="3"/>
  <c r="E545" i="3"/>
  <c r="F545" i="3"/>
  <c r="H545" i="3"/>
  <c r="I545" i="3"/>
  <c r="K545" i="3"/>
  <c r="L545" i="3"/>
  <c r="C545" i="3"/>
  <c r="M545" i="3"/>
  <c r="D545" i="3"/>
  <c r="N545" i="3"/>
  <c r="B543" i="10"/>
  <c r="C544" i="10"/>
  <c r="H562" i="3"/>
  <c r="I562" i="3"/>
  <c r="B561" i="3"/>
  <c r="J562" i="3"/>
  <c r="C562" i="3"/>
  <c r="K562" i="3"/>
  <c r="B577" i="3"/>
  <c r="D562" i="3"/>
  <c r="L562" i="3"/>
  <c r="E562" i="3"/>
  <c r="M562" i="3"/>
  <c r="F562" i="3"/>
  <c r="N562" i="3"/>
  <c r="G562" i="3"/>
  <c r="D512" i="10"/>
  <c r="G513" i="3"/>
  <c r="C513" i="3"/>
  <c r="K513" i="3"/>
  <c r="D513" i="3"/>
  <c r="L513" i="3"/>
  <c r="F513" i="3"/>
  <c r="N513" i="3"/>
  <c r="B512" i="3"/>
  <c r="E513" i="3"/>
  <c r="H513" i="3"/>
  <c r="I513" i="3"/>
  <c r="J513" i="3"/>
  <c r="M513" i="3"/>
  <c r="D496" i="10"/>
  <c r="C480" i="3"/>
  <c r="K480" i="3"/>
  <c r="D480" i="3"/>
  <c r="L480" i="3"/>
  <c r="B479" i="3"/>
  <c r="G480" i="3"/>
  <c r="H480" i="3"/>
  <c r="I480" i="3"/>
  <c r="J480" i="3"/>
  <c r="E480" i="3"/>
  <c r="F480" i="3"/>
  <c r="M480" i="3"/>
  <c r="N480" i="3"/>
  <c r="E464" i="3"/>
  <c r="M464" i="3"/>
  <c r="F464" i="3"/>
  <c r="N464" i="3"/>
  <c r="G464" i="3"/>
  <c r="I464" i="3"/>
  <c r="J464" i="3"/>
  <c r="C464" i="3"/>
  <c r="K464" i="3"/>
  <c r="B463" i="3"/>
  <c r="D464" i="3"/>
  <c r="L464" i="3"/>
  <c r="H464" i="3"/>
  <c r="C430" i="10"/>
  <c r="B429" i="10"/>
  <c r="C429" i="10" s="1"/>
  <c r="B478" i="10"/>
  <c r="C479" i="10"/>
  <c r="I497" i="3"/>
  <c r="B496" i="3"/>
  <c r="J497" i="3"/>
  <c r="E497" i="3"/>
  <c r="M497" i="3"/>
  <c r="F497" i="3"/>
  <c r="N497" i="3"/>
  <c r="G497" i="3"/>
  <c r="H497" i="3"/>
  <c r="C497" i="3"/>
  <c r="D497" i="3"/>
  <c r="K497" i="3"/>
  <c r="L497" i="3"/>
  <c r="E480" i="10"/>
  <c r="E495" i="10" l="1"/>
  <c r="E511" i="10"/>
  <c r="D511" i="10"/>
  <c r="E527" i="10"/>
  <c r="E479" i="10"/>
  <c r="D495" i="10"/>
  <c r="C512" i="3"/>
  <c r="K512" i="3"/>
  <c r="G512" i="3"/>
  <c r="H512" i="3"/>
  <c r="B511" i="3"/>
  <c r="J512" i="3"/>
  <c r="N512" i="3"/>
  <c r="D512" i="3"/>
  <c r="E512" i="3"/>
  <c r="F512" i="3"/>
  <c r="I512" i="3"/>
  <c r="L512" i="3"/>
  <c r="M512" i="3"/>
  <c r="J577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C543" i="10"/>
  <c r="B542" i="10"/>
  <c r="B509" i="10"/>
  <c r="C510" i="10"/>
  <c r="B527" i="3"/>
  <c r="E528" i="3"/>
  <c r="M528" i="3"/>
  <c r="H528" i="3"/>
  <c r="K528" i="3"/>
  <c r="L528" i="3"/>
  <c r="C528" i="3"/>
  <c r="N528" i="3"/>
  <c r="D528" i="3"/>
  <c r="F528" i="3"/>
  <c r="G528" i="3"/>
  <c r="I528" i="3"/>
  <c r="J528" i="3"/>
  <c r="D463" i="10"/>
  <c r="D544" i="10"/>
  <c r="D430" i="10"/>
  <c r="E496" i="3"/>
  <c r="M496" i="3"/>
  <c r="F496" i="3"/>
  <c r="N496" i="3"/>
  <c r="I496" i="3"/>
  <c r="J496" i="3"/>
  <c r="C496" i="3"/>
  <c r="K496" i="3"/>
  <c r="D496" i="3"/>
  <c r="L496" i="3"/>
  <c r="H496" i="3"/>
  <c r="B495" i="3"/>
  <c r="G496" i="3"/>
  <c r="B462" i="3"/>
  <c r="I463" i="3"/>
  <c r="J463" i="3"/>
  <c r="C463" i="3"/>
  <c r="K463" i="3"/>
  <c r="E463" i="3"/>
  <c r="M463" i="3"/>
  <c r="F463" i="3"/>
  <c r="N463" i="3"/>
  <c r="G463" i="3"/>
  <c r="H463" i="3"/>
  <c r="D463" i="3"/>
  <c r="L463" i="3"/>
  <c r="E560" i="10"/>
  <c r="C544" i="3"/>
  <c r="K544" i="3"/>
  <c r="F544" i="3"/>
  <c r="N544" i="3"/>
  <c r="G544" i="3"/>
  <c r="B543" i="3"/>
  <c r="H544" i="3"/>
  <c r="I544" i="3"/>
  <c r="J544" i="3"/>
  <c r="L544" i="3"/>
  <c r="M544" i="3"/>
  <c r="D544" i="3"/>
  <c r="E544" i="3"/>
  <c r="D446" i="10"/>
  <c r="B444" i="10"/>
  <c r="C444" i="10" s="1"/>
  <c r="C445" i="10"/>
  <c r="D527" i="10"/>
  <c r="D561" i="3"/>
  <c r="L561" i="3"/>
  <c r="E561" i="3"/>
  <c r="M561" i="3"/>
  <c r="F561" i="3"/>
  <c r="N561" i="3"/>
  <c r="B560" i="3"/>
  <c r="G561" i="3"/>
  <c r="H561" i="3"/>
  <c r="I561" i="3"/>
  <c r="J561" i="3"/>
  <c r="C561" i="3"/>
  <c r="K561" i="3"/>
  <c r="E544" i="10"/>
  <c r="E430" i="10"/>
  <c r="B461" i="10"/>
  <c r="C462" i="10"/>
  <c r="C478" i="10"/>
  <c r="B477" i="10"/>
  <c r="G479" i="3"/>
  <c r="H479" i="3"/>
  <c r="C479" i="3"/>
  <c r="K479" i="3"/>
  <c r="B478" i="3"/>
  <c r="D479" i="3"/>
  <c r="L479" i="3"/>
  <c r="E479" i="3"/>
  <c r="M479" i="3"/>
  <c r="F479" i="3"/>
  <c r="N479" i="3"/>
  <c r="I479" i="3"/>
  <c r="J479" i="3"/>
  <c r="E446" i="10"/>
  <c r="D414" i="10"/>
  <c r="B493" i="10"/>
  <c r="C494" i="10"/>
  <c r="E463" i="10"/>
  <c r="B574" i="10"/>
  <c r="C575" i="10"/>
  <c r="E414" i="10"/>
  <c r="D479" i="10"/>
  <c r="D560" i="10"/>
  <c r="B558" i="10"/>
  <c r="C559" i="10"/>
  <c r="E431" i="3"/>
  <c r="M431" i="3"/>
  <c r="F431" i="3"/>
  <c r="N431" i="3"/>
  <c r="G431" i="3"/>
  <c r="I431" i="3"/>
  <c r="J431" i="3"/>
  <c r="C431" i="3"/>
  <c r="K431" i="3"/>
  <c r="D431" i="3"/>
  <c r="L431" i="3"/>
  <c r="H431" i="3"/>
  <c r="C447" i="3"/>
  <c r="K447" i="3"/>
  <c r="D447" i="3"/>
  <c r="L447" i="3"/>
  <c r="E447" i="3"/>
  <c r="M447" i="3"/>
  <c r="G447" i="3"/>
  <c r="H447" i="3"/>
  <c r="I447" i="3"/>
  <c r="J447" i="3"/>
  <c r="B446" i="3"/>
  <c r="F447" i="3"/>
  <c r="N447" i="3"/>
  <c r="B525" i="10"/>
  <c r="C526" i="10"/>
  <c r="D510" i="10" l="1"/>
  <c r="D462" i="10"/>
  <c r="D494" i="10"/>
  <c r="D526" i="10"/>
  <c r="D429" i="10"/>
  <c r="B573" i="10"/>
  <c r="C574" i="10"/>
  <c r="G543" i="3"/>
  <c r="J543" i="3"/>
  <c r="H543" i="3"/>
  <c r="I543" i="3"/>
  <c r="B542" i="3"/>
  <c r="K543" i="3"/>
  <c r="L543" i="3"/>
  <c r="C543" i="3"/>
  <c r="M543" i="3"/>
  <c r="D543" i="3"/>
  <c r="N543" i="3"/>
  <c r="E543" i="3"/>
  <c r="F543" i="3"/>
  <c r="I527" i="3"/>
  <c r="B526" i="3"/>
  <c r="D527" i="3"/>
  <c r="L527" i="3"/>
  <c r="M527" i="3"/>
  <c r="C527" i="3"/>
  <c r="N527" i="3"/>
  <c r="E527" i="3"/>
  <c r="F527" i="3"/>
  <c r="G527" i="3"/>
  <c r="H527" i="3"/>
  <c r="J527" i="3"/>
  <c r="K527" i="3"/>
  <c r="E462" i="10"/>
  <c r="E575" i="10"/>
  <c r="E510" i="10"/>
  <c r="G446" i="3"/>
  <c r="H446" i="3"/>
  <c r="I446" i="3"/>
  <c r="C446" i="3"/>
  <c r="K446" i="3"/>
  <c r="D446" i="3"/>
  <c r="L446" i="3"/>
  <c r="E446" i="3"/>
  <c r="M446" i="3"/>
  <c r="F446" i="3"/>
  <c r="N446" i="3"/>
  <c r="J446" i="3"/>
  <c r="D445" i="10"/>
  <c r="E429" i="10"/>
  <c r="C558" i="10"/>
  <c r="B557" i="10"/>
  <c r="C493" i="10"/>
  <c r="B492" i="10"/>
  <c r="B476" i="10"/>
  <c r="C477" i="10"/>
  <c r="E559" i="10"/>
  <c r="D543" i="10"/>
  <c r="B508" i="10"/>
  <c r="C509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B510" i="3"/>
  <c r="G511" i="3"/>
  <c r="C511" i="3"/>
  <c r="K511" i="3"/>
  <c r="D511" i="3"/>
  <c r="L511" i="3"/>
  <c r="F511" i="3"/>
  <c r="N511" i="3"/>
  <c r="J511" i="3"/>
  <c r="M511" i="3"/>
  <c r="E511" i="3"/>
  <c r="H511" i="3"/>
  <c r="I511" i="3"/>
  <c r="E445" i="10"/>
  <c r="E462" i="3"/>
  <c r="M462" i="3"/>
  <c r="B461" i="3"/>
  <c r="F462" i="3"/>
  <c r="N462" i="3"/>
  <c r="G462" i="3"/>
  <c r="I462" i="3"/>
  <c r="J462" i="3"/>
  <c r="C462" i="3"/>
  <c r="K462" i="3"/>
  <c r="D462" i="3"/>
  <c r="L462" i="3"/>
  <c r="H462" i="3"/>
  <c r="E494" i="10"/>
  <c r="B541" i="10"/>
  <c r="C542" i="10"/>
  <c r="B524" i="10"/>
  <c r="C525" i="10"/>
  <c r="D478" i="10"/>
  <c r="D559" i="10"/>
  <c r="E526" i="10"/>
  <c r="E478" i="10"/>
  <c r="C478" i="3"/>
  <c r="K478" i="3"/>
  <c r="D478" i="3"/>
  <c r="L478" i="3"/>
  <c r="G478" i="3"/>
  <c r="H478" i="3"/>
  <c r="B477" i="3"/>
  <c r="I478" i="3"/>
  <c r="J478" i="3"/>
  <c r="N478" i="3"/>
  <c r="E478" i="3"/>
  <c r="F478" i="3"/>
  <c r="M478" i="3"/>
  <c r="B460" i="10"/>
  <c r="C460" i="10" s="1"/>
  <c r="C461" i="10"/>
  <c r="E543" i="10"/>
  <c r="I495" i="3"/>
  <c r="J495" i="3"/>
  <c r="E495" i="3"/>
  <c r="M495" i="3"/>
  <c r="F495" i="3"/>
  <c r="N495" i="3"/>
  <c r="G495" i="3"/>
  <c r="H495" i="3"/>
  <c r="B494" i="3"/>
  <c r="C495" i="3"/>
  <c r="D495" i="3"/>
  <c r="K495" i="3"/>
  <c r="L495" i="3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D575" i="10"/>
  <c r="D493" i="10" l="1"/>
  <c r="D461" i="10"/>
  <c r="G477" i="3"/>
  <c r="H477" i="3"/>
  <c r="C477" i="3"/>
  <c r="K477" i="3"/>
  <c r="D477" i="3"/>
  <c r="L477" i="3"/>
  <c r="E477" i="3"/>
  <c r="M477" i="3"/>
  <c r="B476" i="3"/>
  <c r="F477" i="3"/>
  <c r="N477" i="3"/>
  <c r="I477" i="3"/>
  <c r="J477" i="3"/>
  <c r="B556" i="10"/>
  <c r="C557" i="10"/>
  <c r="C542" i="3"/>
  <c r="K542" i="3"/>
  <c r="F542" i="3"/>
  <c r="N542" i="3"/>
  <c r="I542" i="3"/>
  <c r="J542" i="3"/>
  <c r="L542" i="3"/>
  <c r="B541" i="3"/>
  <c r="M542" i="3"/>
  <c r="D542" i="3"/>
  <c r="E542" i="3"/>
  <c r="G542" i="3"/>
  <c r="H542" i="3"/>
  <c r="D559" i="3"/>
  <c r="L559" i="3"/>
  <c r="E559" i="3"/>
  <c r="M559" i="3"/>
  <c r="F559" i="3"/>
  <c r="N559" i="3"/>
  <c r="G559" i="3"/>
  <c r="B558" i="3"/>
  <c r="H559" i="3"/>
  <c r="I559" i="3"/>
  <c r="J559" i="3"/>
  <c r="C559" i="3"/>
  <c r="K559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C508" i="10"/>
  <c r="B507" i="10"/>
  <c r="I461" i="3"/>
  <c r="J461" i="3"/>
  <c r="C461" i="3"/>
  <c r="K461" i="3"/>
  <c r="E461" i="3"/>
  <c r="M461" i="3"/>
  <c r="F461" i="3"/>
  <c r="N461" i="3"/>
  <c r="G461" i="3"/>
  <c r="H461" i="3"/>
  <c r="D461" i="3"/>
  <c r="L461" i="3"/>
  <c r="E509" i="10"/>
  <c r="C510" i="3"/>
  <c r="K510" i="3"/>
  <c r="G510" i="3"/>
  <c r="H510" i="3"/>
  <c r="J510" i="3"/>
  <c r="F510" i="3"/>
  <c r="I510" i="3"/>
  <c r="B509" i="3"/>
  <c r="L510" i="3"/>
  <c r="M510" i="3"/>
  <c r="N510" i="3"/>
  <c r="D510" i="3"/>
  <c r="E510" i="3"/>
  <c r="E574" i="10"/>
  <c r="D444" i="10"/>
  <c r="D558" i="10"/>
  <c r="D542" i="10"/>
  <c r="E542" i="10"/>
  <c r="D477" i="10"/>
  <c r="B523" i="10"/>
  <c r="C524" i="10"/>
  <c r="E444" i="10"/>
  <c r="E525" i="10"/>
  <c r="E493" i="10"/>
  <c r="E461" i="10"/>
  <c r="B475" i="10"/>
  <c r="C475" i="10" s="1"/>
  <c r="C476" i="10"/>
  <c r="D525" i="10"/>
  <c r="E558" i="10"/>
  <c r="E494" i="3"/>
  <c r="M494" i="3"/>
  <c r="F494" i="3"/>
  <c r="N494" i="3"/>
  <c r="B493" i="3"/>
  <c r="I494" i="3"/>
  <c r="J494" i="3"/>
  <c r="C494" i="3"/>
  <c r="K494" i="3"/>
  <c r="D494" i="3"/>
  <c r="L494" i="3"/>
  <c r="G494" i="3"/>
  <c r="H494" i="3"/>
  <c r="E477" i="10"/>
  <c r="B540" i="10"/>
  <c r="C541" i="10"/>
  <c r="D509" i="10"/>
  <c r="D574" i="10"/>
  <c r="B491" i="10"/>
  <c r="C492" i="10"/>
  <c r="E526" i="3"/>
  <c r="M526" i="3"/>
  <c r="H526" i="3"/>
  <c r="C526" i="3"/>
  <c r="N526" i="3"/>
  <c r="B525" i="3"/>
  <c r="D526" i="3"/>
  <c r="F526" i="3"/>
  <c r="G526" i="3"/>
  <c r="I526" i="3"/>
  <c r="J526" i="3"/>
  <c r="K526" i="3"/>
  <c r="L526" i="3"/>
  <c r="C573" i="10"/>
  <c r="B572" i="10"/>
  <c r="E557" i="10" l="1"/>
  <c r="D524" i="10"/>
  <c r="E476" i="10"/>
  <c r="B506" i="10"/>
  <c r="C507" i="10"/>
  <c r="I493" i="3"/>
  <c r="J493" i="3"/>
  <c r="E493" i="3"/>
  <c r="M493" i="3"/>
  <c r="B492" i="3"/>
  <c r="F493" i="3"/>
  <c r="N493" i="3"/>
  <c r="G493" i="3"/>
  <c r="H493" i="3"/>
  <c r="L493" i="3"/>
  <c r="C493" i="3"/>
  <c r="D493" i="3"/>
  <c r="K493" i="3"/>
  <c r="B540" i="3"/>
  <c r="G541" i="3"/>
  <c r="J541" i="3"/>
  <c r="K541" i="3"/>
  <c r="L541" i="3"/>
  <c r="C541" i="3"/>
  <c r="M541" i="3"/>
  <c r="D541" i="3"/>
  <c r="N541" i="3"/>
  <c r="E541" i="3"/>
  <c r="F541" i="3"/>
  <c r="H541" i="3"/>
  <c r="I541" i="3"/>
  <c r="B555" i="10"/>
  <c r="C556" i="10"/>
  <c r="B490" i="10"/>
  <c r="C490" i="10" s="1"/>
  <c r="C491" i="10"/>
  <c r="G509" i="3"/>
  <c r="C509" i="3"/>
  <c r="K509" i="3"/>
  <c r="D509" i="3"/>
  <c r="L509" i="3"/>
  <c r="F509" i="3"/>
  <c r="N509" i="3"/>
  <c r="E509" i="3"/>
  <c r="H509" i="3"/>
  <c r="B508" i="3"/>
  <c r="I509" i="3"/>
  <c r="J509" i="3"/>
  <c r="M509" i="3"/>
  <c r="D573" i="10"/>
  <c r="D557" i="10"/>
  <c r="E541" i="10"/>
  <c r="D476" i="10"/>
  <c r="I525" i="3"/>
  <c r="B524" i="3"/>
  <c r="D525" i="3"/>
  <c r="L525" i="3"/>
  <c r="E525" i="3"/>
  <c r="F525" i="3"/>
  <c r="G525" i="3"/>
  <c r="H525" i="3"/>
  <c r="J525" i="3"/>
  <c r="K525" i="3"/>
  <c r="M525" i="3"/>
  <c r="C525" i="3"/>
  <c r="N525" i="3"/>
  <c r="D492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H558" i="3"/>
  <c r="I558" i="3"/>
  <c r="J558" i="3"/>
  <c r="C558" i="3"/>
  <c r="K558" i="3"/>
  <c r="D558" i="3"/>
  <c r="L558" i="3"/>
  <c r="B557" i="3"/>
  <c r="E558" i="3"/>
  <c r="M558" i="3"/>
  <c r="F558" i="3"/>
  <c r="N558" i="3"/>
  <c r="G558" i="3"/>
  <c r="D460" i="10"/>
  <c r="E508" i="10"/>
  <c r="E460" i="10"/>
  <c r="E573" i="10"/>
  <c r="B571" i="10"/>
  <c r="C572" i="10"/>
  <c r="E524" i="10"/>
  <c r="C540" i="10"/>
  <c r="B539" i="10"/>
  <c r="E492" i="10"/>
  <c r="C523" i="10"/>
  <c r="B522" i="10"/>
  <c r="D508" i="10"/>
  <c r="D541" i="10"/>
  <c r="C476" i="3"/>
  <c r="K476" i="3"/>
  <c r="D476" i="3"/>
  <c r="L476" i="3"/>
  <c r="G476" i="3"/>
  <c r="H476" i="3"/>
  <c r="I476" i="3"/>
  <c r="J476" i="3"/>
  <c r="F476" i="3"/>
  <c r="M476" i="3"/>
  <c r="N476" i="3"/>
  <c r="E476" i="3"/>
  <c r="D491" i="10" l="1"/>
  <c r="D507" i="10"/>
  <c r="E475" i="10"/>
  <c r="E556" i="10"/>
  <c r="D540" i="10"/>
  <c r="D572" i="10"/>
  <c r="C540" i="3"/>
  <c r="K540" i="3"/>
  <c r="F540" i="3"/>
  <c r="N540" i="3"/>
  <c r="L540" i="3"/>
  <c r="M540" i="3"/>
  <c r="D540" i="3"/>
  <c r="E540" i="3"/>
  <c r="B539" i="3"/>
  <c r="G540" i="3"/>
  <c r="H540" i="3"/>
  <c r="I540" i="3"/>
  <c r="J540" i="3"/>
  <c r="E492" i="3"/>
  <c r="M492" i="3"/>
  <c r="F492" i="3"/>
  <c r="N492" i="3"/>
  <c r="I492" i="3"/>
  <c r="J492" i="3"/>
  <c r="C492" i="3"/>
  <c r="K492" i="3"/>
  <c r="D492" i="3"/>
  <c r="L492" i="3"/>
  <c r="G492" i="3"/>
  <c r="H492" i="3"/>
  <c r="C571" i="10"/>
  <c r="B570" i="10"/>
  <c r="B521" i="10"/>
  <c r="C522" i="10"/>
  <c r="E572" i="10"/>
  <c r="B554" i="10"/>
  <c r="C555" i="10"/>
  <c r="D557" i="3"/>
  <c r="L557" i="3"/>
  <c r="E557" i="3"/>
  <c r="M557" i="3"/>
  <c r="F557" i="3"/>
  <c r="N557" i="3"/>
  <c r="G557" i="3"/>
  <c r="H557" i="3"/>
  <c r="I557" i="3"/>
  <c r="B556" i="3"/>
  <c r="J557" i="3"/>
  <c r="C557" i="3"/>
  <c r="K557" i="3"/>
  <c r="D523" i="10"/>
  <c r="E507" i="10"/>
  <c r="E491" i="10"/>
  <c r="B523" i="3"/>
  <c r="E524" i="3"/>
  <c r="M524" i="3"/>
  <c r="F524" i="3"/>
  <c r="H524" i="3"/>
  <c r="D524" i="3"/>
  <c r="G524" i="3"/>
  <c r="I524" i="3"/>
  <c r="J524" i="3"/>
  <c r="K524" i="3"/>
  <c r="L524" i="3"/>
  <c r="N524" i="3"/>
  <c r="C524" i="3"/>
  <c r="D475" i="10"/>
  <c r="B538" i="10"/>
  <c r="C539" i="10"/>
  <c r="D556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E523" i="10"/>
  <c r="C508" i="3"/>
  <c r="K508" i="3"/>
  <c r="G508" i="3"/>
  <c r="H508" i="3"/>
  <c r="J508" i="3"/>
  <c r="N508" i="3"/>
  <c r="D508" i="3"/>
  <c r="E508" i="3"/>
  <c r="B507" i="3"/>
  <c r="F508" i="3"/>
  <c r="I508" i="3"/>
  <c r="L508" i="3"/>
  <c r="M508" i="3"/>
  <c r="E540" i="10"/>
  <c r="C506" i="10"/>
  <c r="B505" i="10"/>
  <c r="C505" i="10" s="1"/>
  <c r="D506" i="10" l="1"/>
  <c r="D522" i="10"/>
  <c r="D571" i="10"/>
  <c r="D490" i="10"/>
  <c r="E556" i="3"/>
  <c r="H556" i="3"/>
  <c r="I556" i="3"/>
  <c r="J556" i="3"/>
  <c r="K556" i="3"/>
  <c r="C556" i="3"/>
  <c r="L556" i="3"/>
  <c r="D556" i="3"/>
  <c r="M556" i="3"/>
  <c r="F556" i="3"/>
  <c r="N556" i="3"/>
  <c r="B555" i="3"/>
  <c r="G556" i="3"/>
  <c r="B537" i="10"/>
  <c r="C538" i="10"/>
  <c r="B553" i="10"/>
  <c r="C554" i="10"/>
  <c r="D539" i="10"/>
  <c r="E539" i="10"/>
  <c r="E506" i="10"/>
  <c r="C521" i="10"/>
  <c r="B520" i="10"/>
  <c r="C520" i="10" s="1"/>
  <c r="E571" i="10"/>
  <c r="E555" i="10"/>
  <c r="B569" i="10"/>
  <c r="C570" i="10"/>
  <c r="E490" i="10"/>
  <c r="E522" i="10"/>
  <c r="E523" i="3"/>
  <c r="M523" i="3"/>
  <c r="I523" i="3"/>
  <c r="J523" i="3"/>
  <c r="D523" i="3"/>
  <c r="L523" i="3"/>
  <c r="C523" i="3"/>
  <c r="B522" i="3"/>
  <c r="F523" i="3"/>
  <c r="G523" i="3"/>
  <c r="H523" i="3"/>
  <c r="K523" i="3"/>
  <c r="N523" i="3"/>
  <c r="D555" i="10"/>
  <c r="G539" i="3"/>
  <c r="J539" i="3"/>
  <c r="C539" i="3"/>
  <c r="M539" i="3"/>
  <c r="D539" i="3"/>
  <c r="N539" i="3"/>
  <c r="E539" i="3"/>
  <c r="F539" i="3"/>
  <c r="H539" i="3"/>
  <c r="B538" i="3"/>
  <c r="I539" i="3"/>
  <c r="K539" i="3"/>
  <c r="L539" i="3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G507" i="3"/>
  <c r="C507" i="3"/>
  <c r="K507" i="3"/>
  <c r="D507" i="3"/>
  <c r="L507" i="3"/>
  <c r="F507" i="3"/>
  <c r="N507" i="3"/>
  <c r="J507" i="3"/>
  <c r="M507" i="3"/>
  <c r="E507" i="3"/>
  <c r="H507" i="3"/>
  <c r="I507" i="3"/>
  <c r="D538" i="10" l="1"/>
  <c r="D505" i="10"/>
  <c r="E521" i="10"/>
  <c r="B552" i="10"/>
  <c r="C553" i="10"/>
  <c r="D554" i="10"/>
  <c r="E570" i="10"/>
  <c r="C537" i="10"/>
  <c r="B536" i="10"/>
  <c r="C536" i="10" s="1"/>
  <c r="E505" i="10"/>
  <c r="C538" i="3"/>
  <c r="K538" i="3"/>
  <c r="B537" i="3"/>
  <c r="F538" i="3"/>
  <c r="N538" i="3"/>
  <c r="D538" i="3"/>
  <c r="E538" i="3"/>
  <c r="G538" i="3"/>
  <c r="H538" i="3"/>
  <c r="I538" i="3"/>
  <c r="J538" i="3"/>
  <c r="L538" i="3"/>
  <c r="M538" i="3"/>
  <c r="E538" i="10"/>
  <c r="I522" i="3"/>
  <c r="E522" i="3"/>
  <c r="M522" i="3"/>
  <c r="F522" i="3"/>
  <c r="N522" i="3"/>
  <c r="H522" i="3"/>
  <c r="L522" i="3"/>
  <c r="C522" i="3"/>
  <c r="D522" i="3"/>
  <c r="G522" i="3"/>
  <c r="J522" i="3"/>
  <c r="K522" i="3"/>
  <c r="B554" i="3"/>
  <c r="I555" i="3"/>
  <c r="D555" i="3"/>
  <c r="L555" i="3"/>
  <c r="J555" i="3"/>
  <c r="K555" i="3"/>
  <c r="M555" i="3"/>
  <c r="C555" i="3"/>
  <c r="N555" i="3"/>
  <c r="E555" i="3"/>
  <c r="F555" i="3"/>
  <c r="G555" i="3"/>
  <c r="H555" i="3"/>
  <c r="E554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D570" i="10"/>
  <c r="D521" i="10"/>
  <c r="B568" i="10"/>
  <c r="C569" i="10"/>
  <c r="D537" i="10" l="1"/>
  <c r="E553" i="10"/>
  <c r="D520" i="10"/>
  <c r="D569" i="10"/>
  <c r="D553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E554" i="3"/>
  <c r="M554" i="3"/>
  <c r="H554" i="3"/>
  <c r="B553" i="3"/>
  <c r="K554" i="3"/>
  <c r="L554" i="3"/>
  <c r="C554" i="3"/>
  <c r="N554" i="3"/>
  <c r="D554" i="3"/>
  <c r="F554" i="3"/>
  <c r="G554" i="3"/>
  <c r="I554" i="3"/>
  <c r="J554" i="3"/>
  <c r="E537" i="10"/>
  <c r="G537" i="3"/>
  <c r="J537" i="3"/>
  <c r="E537" i="3"/>
  <c r="F537" i="3"/>
  <c r="H537" i="3"/>
  <c r="I537" i="3"/>
  <c r="K537" i="3"/>
  <c r="L537" i="3"/>
  <c r="C537" i="3"/>
  <c r="M537" i="3"/>
  <c r="D537" i="3"/>
  <c r="N537" i="3"/>
  <c r="E569" i="10"/>
  <c r="E520" i="10"/>
  <c r="C552" i="10"/>
  <c r="B551" i="10"/>
  <c r="C551" i="10" s="1"/>
  <c r="B567" i="10"/>
  <c r="C568" i="10"/>
  <c r="D536" i="10" l="1"/>
  <c r="D568" i="10"/>
  <c r="E552" i="10"/>
  <c r="I553" i="3"/>
  <c r="D553" i="3"/>
  <c r="L553" i="3"/>
  <c r="M553" i="3"/>
  <c r="C553" i="3"/>
  <c r="N553" i="3"/>
  <c r="E553" i="3"/>
  <c r="F553" i="3"/>
  <c r="G553" i="3"/>
  <c r="H553" i="3"/>
  <c r="J553" i="3"/>
  <c r="K553" i="3"/>
  <c r="B566" i="10"/>
  <c r="C566" i="10" s="1"/>
  <c r="C567" i="10"/>
  <c r="E568" i="10"/>
  <c r="D552" i="10"/>
  <c r="E536" i="10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D567" i="10" l="1"/>
  <c r="E551" i="10"/>
  <c r="D551" i="10"/>
  <c r="E567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0068840C-CA95-40FA-83D4-9CB3B76C606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372E3EE-EDE8-4A87-A296-529572E47A3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B74A865-FDE9-412B-9843-B718A117C25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4F5283D-6CA7-49C8-AACE-BC495CF47E9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29BE00D-FD3F-477C-9B1C-6FED27858A4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776C00B-C6C6-4988-B33E-88A4FD025FD0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F516E82-AA89-4E37-8EE9-C8B5F08CE00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45B6445-5F62-4517-B34D-22BB4CA69F4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42F187B-09E9-4915-AC49-58C1E4C67975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08DD491-C79E-476A-BA2F-C99DC7CAE0B3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6D80015-02CD-420D-A7CE-B4CA109123E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6210571-2264-4D09-922B-E56CFEF2323B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3237739-601A-41FC-9D45-82A41DF63E7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9DC9980C-D624-4A38-B6DC-484D5BBE8D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2971356-907C-4733-9D37-D4B2C63087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8E50235-5A3E-425E-AE59-0F5675B1E9E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9D9FF55-3A6D-4EF7-9667-F8AC4FB8B2B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A453990-44D6-439E-835D-4CDE36A356C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23C6AF4-1909-4FBD-9D04-43522104304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24A0E38-3142-4E4C-8B68-6AA78305481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40E21AC-7200-4E19-8E73-AF30A901EAA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3ED4ABF-507D-418A-8B5A-11F8FCA0B70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9FEFAC8-5426-4B50-ADFE-858DB3A119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6E5E0DF-BEA5-436D-8F45-44EADC42A42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7B5DB64-23FE-4852-A351-DC2DE45DBE0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1BB3D43-CEBB-4F68-8266-DA072C2567F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08BAF4C-B20C-494C-9DB2-46E3E7E23D6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06CA646-3E0A-4642-99F3-83D82CFC959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AC4B893-E7C0-4C5B-A0E1-7520E62094D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CA09678-4141-4521-AF8B-799F2970443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6D9EC32-209F-404C-9D43-97A0D211FF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F86FC79-715D-4BF7-86C0-21868CF8A35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CB62B42-8004-4A6B-97BE-C52F7580EBE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F3EE267-51F4-4D3D-8945-D2FBBEA0FD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9C0D965-32FF-4514-B9A4-313EB83323D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F13E14D-16BC-4025-9900-7CB33549886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14DFBBD-09A5-449B-8513-67DFF794F3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EB9F413-389E-45CA-A291-B6A3FD32967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77E3F37-BF0F-44A4-82FC-716E97E03D1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0CE63A8-3DD5-4FF8-9BBA-82EBD0E3426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CEE815D-AF78-40EA-AB8C-477B84285DF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8F060E2-221B-4691-9EE5-D9AAACC52C9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F4285E72-B698-453E-8B6F-DC77A2C44C4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A3DE5E7-2C84-4FE1-87A7-B81C2BA8632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59C7B56-FF77-4009-83C7-A5F698021C5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6CCD3AF-1EF1-4F96-B3FE-918E5D17ADA9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2BD086B-0E2C-4F42-8B5F-669DD333B6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814D2C0E-D283-430F-BEC9-2695E05528F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CFE1528-F4FF-4BDF-9378-5E01FE09FA5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235A062-5585-4C0F-A309-7836950F479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ACE6C4A-7B3B-432F-9804-F511DB9CBB1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2A38000-56EC-4BE6-B518-6BAFD4F5499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89FEA35-8C60-4A2C-AC37-F2B0D2AF4D5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DFE5413-5955-44BE-ADF8-586E85E64EC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E607AFB-9CCB-4D77-83EE-E30C40CCA80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609787E-019B-4DAF-B83E-FE6CF23660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3718B1E-60C5-4D96-8D7A-90DCBD122AB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1F5CEA7-2085-4DF7-9E96-DA2144E2449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FF13F09-6222-42B9-B25E-B4494A0AB2E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49D281E-ACB5-40DD-8D2D-154F49F2E65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B0CB923-A4BB-406C-BDB2-6980409A2F0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8EDF830-ED29-4D32-B2FD-5DD9F533FA5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0B297F4-D16F-48E0-8AE0-DE6BD3770C1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583BC3D-E3D9-4F83-99E8-39CF918A2E7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32DC1CC-6156-4D78-BC56-5201CE77EFE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A1E87C7-4390-4E0D-A3C2-FF58B5C984B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AFD922D-C6E9-4616-8E61-A0AAB72B5D3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4C3B105-D242-4693-A838-CBBB4C41DC6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91D88B8-DB5F-4C67-A21E-8446A7C0CFE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DD0489A-5A48-4724-A407-27B497D05FF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E4501062-12F3-4305-B5B0-8FF36985DD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07AC60A-0DED-43C9-8F43-67171E30334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6574487-0B4C-46AC-9562-874803BA273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AC1ABD3-C227-4F10-952F-5D9AF05439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D2F5F8C-8B6A-43AB-B2D9-329F17EB65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13DFB52-C1AB-478E-9980-2ECA8DCB358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0A96A83-166C-4B62-90CA-78617955299D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8E0B6F5-576E-4FD7-B3A4-DA91F96E68C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8925E7A-A935-4655-BE6B-56E0CDDE436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7E173DE-EC61-4C4A-B4E0-2DACAB4EF1A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D9879F4-54B6-4051-A473-A114AC3B69C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F6B4575-92B4-4260-96F9-C0255E0AB4D4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B1B16E8-33F6-4B65-BF58-DAF5D2833EB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BF54938-48DB-4056-BCC6-D657F340B6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1E6A817-BCC7-414C-B8F1-25D3DD2BE3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F127FA4-D9F7-466D-B78C-B290FB8D608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6E93065-400E-4A68-A00F-6AE9F93795A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EA10A043-A1B2-4B23-B425-93AB9999E32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DA07FFC-B3B3-4155-8AAD-91AC2799831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60B73E0-785A-4D42-A236-4CE78430F18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3C783893-FAC9-45DB-991A-8662C0FF48B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A259713-C905-427E-BF52-1433FF44E8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388DEBA-6518-48A0-A2B8-925D2A03AA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89D726B3-AE34-4DCC-8C7C-EE40A979A23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FD09BF1-B453-4271-AD62-A5A32B268D8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0D09F58-333A-42EF-BB3E-2DE4C1FB274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2C21FFE-ECE7-4084-84AE-83DADAA2C9C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03712497-1C0B-4D79-976B-6FA636FF74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3F6921B-6F92-4AE7-90C3-5262A7B9175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D06FA67-E071-40B2-8AD2-FF6207372F7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CAA53EE-0849-4278-86D8-48E5C4542A0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D69315C-F596-4820-8979-8B777F26503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7C8B9EF-5B95-44E2-8C2E-E2CAB730CA5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D0A41D7-6705-423F-B94C-5B27DF6FF6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1D70F3D-C9CB-44F9-A208-F1CB58C7CC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BCF47B9-92B7-48EB-B5B6-C2533FD0EBA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D88B02D-FA97-489B-BE59-10D18F33F9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3A740D8-DF43-485F-BC50-FC52887445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4506DE6-BB31-41EB-8B3E-FA678965FC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00609A2-3AC7-4FD5-A246-206BEFE61D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11C1049-1C59-4767-A774-D66C471A02D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C96EEE1-8C21-49C1-BEBF-DFC4D3DB66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E7A5C71-8EB0-4C57-8D78-2D248D53B32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B2C7B75-328B-490E-9D7F-9D41267CD9B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DCB9432-AF51-4782-A28E-2B640B7CEE9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BFD8C95-793F-4AEC-9B9D-6E5A72F9B1B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9BED9D3-5E12-4FDE-B821-32C3215546B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8435566-918A-446C-B02A-FA14669E809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F4B5C11-5816-4118-A3DB-F16640DFF0D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C1E3D86-20F8-43D3-9E81-17B142E07DA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D5416A9E-3C54-49F6-BBBE-FD7D2A82BEE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57287C0-031F-4AD6-939B-4C7BB6B6F9F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3BAEC1F-6BAE-4F54-831B-EC87CA4D253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FCD3027-82C2-482C-AE8E-3DDB73C3EA2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A753EE9-705F-4522-98A6-D70DB32B223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AE3D796-E5B0-458C-9940-C795175668A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9CF0B01-8D9E-4120-A98B-3E936B7EFC3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916F301-8795-46CF-93BF-8E9B655D215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A6B2C7A-2ADC-4BCE-8520-A7B5211170A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C84B664-18CD-445A-94FD-8A73934AF51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8EEE52A-500A-4464-BAA6-478937D5986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FEA84DD-D500-4F77-80E3-0EE4EE908AF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B4EEBC6-24A7-41F0-B253-0A7C4945D56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2C86670-4302-4525-8B7E-224D15EC6D5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75809A5-47E5-4F7C-9E36-C4FC9FB54E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4F31442-9D9B-4C3A-86FD-BB1CBC9DE86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5F3E4E8-07A3-4F7E-B247-314BF2964D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AAA3C2D-6846-4977-9D42-776311C1BC0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03CC5E4-2DE0-4D21-9E69-0E0E878FD34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D77ABE6-AE0C-4544-B541-51691CAC5C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A0632F3-FE1A-4464-B781-3D3881920A2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39CE4F0-9A6C-4D15-AC91-B8FF089263F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FC51905-3294-4766-9CCB-BAA24A00CD2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E40AE3C3-90E3-4F8F-8335-5DDE0BA20A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F48EE63-D071-4AD4-BFA4-E1100947F4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EC18EA9-CB46-4877-BDFE-68876B04C23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45A4E5F-B986-4174-86F7-D0F6EF9D7B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BC5760B5-32F0-4691-9C37-1139136A45E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76E8D4A-F510-46BB-B266-30F7268279B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8BDD253-9042-459A-B17C-F530213F5D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BB5EC2F-3C91-4D1A-93D3-199B9C997F0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0099D7D-1268-4B0C-BCD8-63D4BEDD553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B74BF31-A0AA-4F1D-8004-2D821C7FBF5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1230911-CBEB-4ADD-9349-0E6904982E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ECB6D10-E4F1-4CA4-86D9-20412228797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2FE1DA7-B1F7-4F56-B72A-0AB10E51FA5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2B22E4F-231D-4A5E-A15A-40FCAC00F6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3DD0B11C-DDE5-4559-85E0-90DF2D4BFF6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A2D1738-4998-41B5-8FC2-73F082A60E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3277489-6671-4304-8576-5B59BA943CB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063312A-9085-4239-9C56-1C8B95A6706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9B0DC80-08DE-4C67-B243-C11E60EC2B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5971649-711B-4AB9-A6C7-7727DF19120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2B7E7BD-C2C2-42EB-9243-44815F6938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5993A76-D4F9-4FAC-8C05-244D7DE43AE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E57E7FB-CF20-44A3-8912-F30C4B954B6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074E7A1-A5C9-4B44-BF87-031944612408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55EB7564-3751-42ED-B3E9-0CA76444CA0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15D205D-504E-42DE-8A81-F21486F34D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7C56C6F-E068-41CA-9E0A-1F9AF874AAF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90EDBAC-3A67-42D4-9E09-ACAEA157E4E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190554C-212E-4ECD-A32F-F2172E99CA0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00F02A9-F173-467E-B551-DA4B8D13B81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219EBF9-9121-4C35-A625-7366A6C0C8D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D1AF56C-0C8D-4E8D-8009-2F8B525A5CE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30A907F-1CE2-47B2-B0A8-B5347110E1A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D300AAC-0F93-4541-8BCF-B65B5B6F48B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035CA14-5BB9-4D21-AC99-00A29BD51F1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3C5A462-BB06-48E6-8CF8-734463D44BD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FF78C54-5828-4673-AB5F-422D58AA074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CD8302C-3514-4321-BA71-A9E17410B09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EF2AEABF-7A75-41A1-97BB-69B5C3BEC8C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034F9DB-3AF3-4AD4-B856-09076A32296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78E1C0B-B825-4DDA-992B-FDA84D7FB66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4534699-8342-440E-901A-2961A64915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0FE4C18-210D-4BE8-86F9-7C6C937258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5DCCE64-580A-4704-9B8A-9B6EBD53BAB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9FB5578-D3A5-4A77-9E08-2BBA61213CAE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E3A1A8B-53B2-4F31-9804-9F075FC5462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3C9984D-4AF6-496B-B591-D857711964C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9A17208-6E71-4B78-99D6-A41545AE4BC2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F58D389-2FF1-469A-B570-CCF049A6548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2860586-606A-48F5-ACF6-91C3217DFE8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08178E6-195A-484C-B087-7E65782B05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100E90A-8789-4312-ABF4-8E8DD24759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AAED5BE-4319-45D4-B5D5-B8E0D20CD37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2CDF9567-3E32-48B5-BE33-300DF2AE809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3C152AB-6D8D-4237-A98C-FD80D78A0F7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F28F24A-B372-4D64-BA68-44E6D58D764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4ADD00C-AFFC-45C0-B78D-134B9974FE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893301F-40EC-438C-AEF9-FC0E0136D15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722D1C6-F406-4E1E-928F-C07A07BE02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1C9EFDE-1BFB-474B-BCF6-7AEF5AEC148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D3E0E18-3DCF-48CC-9879-533A35A74B7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F384F3B-728B-43AC-B744-0FD71E0AEFD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C50C5DB-457A-452F-85AA-E735F1AECAA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FD1297C-CC8E-484D-9679-20B027186EF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8140070-AB65-482C-9C21-40D2D755964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BB111D1E-649A-4B17-95C9-D575D1AEBDF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A6FA83E-C7AF-451D-AADB-C2EF9DD951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5E150D8A-6F1F-4E26-8AEC-0402102C8CC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D7A8E60-1ED2-4110-B002-21E0AEBB658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940F216-C815-4D7F-936D-8A94ACD1A95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366A979-8E77-450C-AA1D-FFB80FD2860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9D0903A-446D-44C0-819C-39DAD39BC5A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457AEA4-CAC2-4AF4-BC28-AB9C60B1AD4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7F1578B-D5AD-4EF7-BC73-15824FF80F1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6F41E94-A4B8-448B-9431-F6A710B4B81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C9CCEB2-A502-4ABC-BA4D-5097BF0205D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4C47AF6-8CEF-4679-9DCF-FB5989A9FDB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3917454-256D-4365-9D0A-2CB85E35D17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63C9DC7-26AD-48AA-A4BF-339E57B688A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4BD593E2-0048-49A8-868D-763177CE69D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EB9FAE9-C7B1-400F-93F1-E60454792D4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8EBE4BC-BE5E-4EA8-A9D6-DC5CA4A4A9B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EDDBAC2-393F-4D18-8B81-3348C3FD7D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8D902CD-A0F9-403F-8F49-9D6276D4F3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0718143-F9DA-4FC3-9E36-F3F07E5F42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9CAA396-FC23-4959-A2C1-D77490F1B13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727EB51-74FF-4C6D-A645-AC52D8DAD06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851D949-9F65-4C76-96F2-B4A5126C25F8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99F8058-F937-46E4-8C1A-6095FDA3FB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1DA653D-8B9B-4FFB-AA5E-F2E34A9B0FA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26D2FFF-C684-459C-B78A-DFF81496D2C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A1694D4-B175-4463-90F3-6DAA8AE995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3BBC8FA-DDA3-4ECA-A351-0985EA3B542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20B2D6E-87D6-42DF-BCB4-BB875820978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6CC5170-7B2B-4949-9FA6-A4094DBE98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6B1C8D7-6DC4-476B-B300-3051FFEAAEB5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D9C77BE-54F1-4A8B-99FA-EC90C273F7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0864D71-A064-40C7-B2F9-035AD1C8561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1292065-F405-4A4A-86D2-0E5F4B418D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9BB0F94-1F5A-4DB5-9F7B-AB535B7FE8F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D8F2E87-6E77-4CB7-9FD8-B1B369DA0C4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9D6636A-9565-43DF-8323-BD10218990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7EE7DEE-58AB-4646-A07F-3EB415B9FE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B753F13-F0AA-4D3C-8526-0EC5EE5A15B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347B796-DE8F-4F51-ABE2-4E97D5489E02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543F7D3-375E-40F0-A100-7F99BB30186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3061124-C3BD-4723-855B-753B4588B8A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BBA0A97-BF5F-4599-A073-B52EAD5A4D1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FD72C82A-4DAF-4518-AD60-8C9369AE12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EDA5B33-932E-427C-8075-F23DC1C575C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7EC99BA-8926-4650-A8FF-3C26D1F6E80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E4008EF-5F39-4B3C-9FC1-B69263924F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EE12251-B7E6-4AAC-8EDA-EFBD9A1EE3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942BFC7-EE66-42B4-AF30-CA9E59346D8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5E6ED7FB-1AEC-4FB4-BE9F-A068AF61B59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BF2C8BC-F9BB-4D0B-B1EF-800D119487D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B685B14-E552-4A99-963B-CA7436EDBCC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1A47806-5785-4117-BB5A-B9385B93DC8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71B7423-23D1-46A9-80D8-220B73E7CAD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D2FD25A-416A-42F9-91FE-2AC2D18807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C3595DB5-900F-4982-A2AA-B7B42F939F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D3AB1D1-BBD5-4636-908D-FBF90A4A52E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1478AD8-9057-4F0A-ADCD-726C835B337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75212AA-F702-4034-B86F-9360327DD99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F2DEF82-5EA8-47F1-AFA3-DAC18033A62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0CF73B3-DFFA-4FBA-923E-9008A70592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40BABE8-F57F-4719-BA52-452439893D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3F46B45-357D-4999-8108-C4B2CFBED8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E4777D6-04D1-4FC9-A5AC-6229595185F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BD8D8EC-B698-49DA-9454-681A8E0FB52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A39AE3F-AEF1-494B-B8DE-34EF8C7DC292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54FF77A-612A-42E4-8D62-AC1753D8ED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37903B2-F85C-41C7-851F-796799FFE5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EA505CBD-55DE-49D7-89D7-8AEAB451A43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1DCEC63-BCC4-4C6F-BDB8-F5EB718AC8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E08CC1C-304B-4D90-8099-8DEDBDB66E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E7D5DB5-9FBF-45FA-BDCB-F51DEFDB55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9D52F21-E3BC-43EF-ACE7-7E4CF139CF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47C2BE18-C907-40CE-8935-03A5E1717EB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22B7B1B-B3F5-4F00-9F42-24F2B8EC28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1ED90ED-8F23-496E-9E80-92F1828953A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FB4AABD-2FEE-4B1A-978F-B809BDBCB22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FBE1970-D472-44CA-B8F6-9758F8024A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D175F2F-9A08-4311-A33C-4118D60CD55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4296018-FC5D-43DF-9ED1-AEF55F0C9EE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F7E0C09-569E-40F0-8DBB-73BD98D9903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6C483B2-696F-4CB4-98CE-7E6ADC7D9B3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8BC4B19-5D66-4815-852D-8D6640EFF42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C182AA1-E518-44C8-B1E9-897B838CF70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D3515EB-866C-46D3-A606-902AC717C6B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A1F39AB-F337-41CA-82B1-4BE209FC7CD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D638766-1855-431E-BAD7-1221196DFEC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83535F9-2A36-4EBD-820E-78BC5807D48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BFAAB6B2-A258-4986-BCB4-C7368A553D19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DF92264-814B-4358-BC17-4355A0A7E36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A2FCDEC-B495-47AE-A857-18B5F39BA36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2369C5D2-396D-40B2-97EF-93343F1B457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1B30E03F-3B3D-4ED5-AA16-43FD3B2D581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B4A176D-288F-4B99-8E3D-3C7F5F423FF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1CD8E67-55C2-455B-B245-1E10383582A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6123A25-0835-4314-9ABF-C5DB3F309D7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94F8B6A-7250-4328-8235-01AFDB497F6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0195496-3FC4-4E96-9947-223D1AEA505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18B3AFE-689B-4E6B-8AC5-2E15A59151B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EA98F31B-89A7-426E-B377-EB0243CB7F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6EB9713-9DB8-40EA-A567-B2CD07BC12D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B83F3A5-A072-4D04-8940-FA5F435FFCF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C113B2D-C88B-4EF3-B2D5-0C9AA3C960E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593357F-2B04-42BD-A1C2-8176EF810E7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F029D7D-DBE4-4A16-A1CC-9757A5FCAE3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58D4694-6DB9-4473-92E0-109623CD587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BCFB71C-56DB-48F7-84B1-968B2F5F380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CA06FB59-5607-4074-9732-871F169546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362A3A1-EEEE-4474-91B0-F5036607B78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1F7EA7A-DB01-4FCB-832A-72C0823E4A9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50F9DBE-7F8C-477B-885E-2A922155A7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324D6CF-2AD5-4786-9DFD-647013607AE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78BC5BE-3F50-4975-AC94-69C3968B05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C8507AB-11D7-4131-8007-FF431C7C9F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B109EAD-625C-482F-8199-27D876B80EC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EC04D35-D402-4914-92E8-60FF40EB639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1D28A65F-2F16-4977-8102-AC519290D9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3FB098A-B41A-477A-9732-D856378BF32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5E455B4-2B4F-4973-8089-5F90721B54B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45F293D-D215-4BAC-B4DA-B61240B759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FB585FD-1ABB-4899-9E6D-2974FC6C0E2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73A4A6B-E803-47E7-9AFA-6144E33E02E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DB11CCF-573C-4CEA-ABDE-21F7F0E72C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5258859-1D13-4781-8E5D-761139551D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06ACF2E-D130-4C1E-A978-E6E3810815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5EEC53F-759C-48E8-AF07-BE820B5D13D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6978F45-12F2-4552-9CAB-7BD25A8050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9AC829C-19F3-4EB2-8242-DEC7852FAC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54E25E5-3306-4425-8194-8ADFD6106A1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DD90262-7FA4-4463-AC14-7749ABFF2E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CF878EE-9122-49B7-AE07-6A3D556BF88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A256437-7AC8-4A7C-AB83-BD239E0DED1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06C22C4-977A-4236-8A66-4866F3157F6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8AD6C89-1EBE-43E8-977A-C37E94B5554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B204DBD-6F95-4646-B6F5-7AA9DF9EA84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16FB2DD-3C99-4E15-9826-F351D4A5C6A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39D790D-60F3-43DA-A4EE-1B0148BAD92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DF8C8B6-698D-412D-8B3A-0381FA534D5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5F32C664-10C5-49F9-BD21-8C30D9A1B1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943EEAD-D046-44A6-A5D0-D17BC0B5BCC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F1652EC-7935-45F2-BFCB-1802789DDDA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CFE9974-C331-43F5-A9AE-4CFA031736E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A3DF72B-A4E0-4363-A834-04B77718E34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A47205A-9BA9-41EB-BAE2-154AAB6E5BC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E076BD0-92D0-4B44-875F-4EB0D7D9C5E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06BA36C-3EF2-4B62-80F3-330C1D4F282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9B46C47-93A2-4669-BE7E-6044F3348DF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8485A87-9D39-4645-876B-D3115E91DC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699AB14-85F2-4481-B3AE-3C80A23E3C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04B92A4-2FCD-4812-BA58-07B43E9E244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ECB53D9-1553-4A72-B215-06FAFD2938A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401B15F-37F9-492D-9F01-2F99D5E83C2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84614BF-1944-4731-A2A6-31B4888A1F5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9D3CDE8-3224-4A39-90B7-7129E40F2FD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DEFCC32E-96E9-4BE9-99DA-5A405DAE3FC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DF4DE07-0ACA-43D5-88CF-6EA80D1944B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32B9286-5402-4BBA-9CA4-7B6F6E7A56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C0492FF-9CC3-4529-AADD-2A1E4BBEF2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CC56696-67F3-4B35-A30A-31A7D5CD031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49E9131-54BE-4D3D-922D-263EAD2C054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F879424-BEBB-4D20-9341-3542D988BB8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CFE8A71-732B-4797-AD93-4BF64D033AF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B26ACF1-C5C7-481B-9E26-B69348CEF92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250C20E-7206-42A4-866F-0CC03AC5EBF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9448C01-E0D3-4B8D-BB22-57FAEF065E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7D066A1-9B46-47CA-9720-D76C4657A59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878E67D-9D23-44E6-A3DD-7A11DE96DCF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2220476-B3CF-49AF-AFE9-C931EC7E053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8F9B2B91-D356-4446-852F-A3B6A8B9DC4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CCDE750-EA68-42FF-A43D-529038CADF9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A4EC5FB-1EAA-4454-A3D1-E630E3B0B1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3CA7A1E-A705-4BD6-80B3-A8202150C08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AABAB12-2916-4979-9DC1-B46C561E786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DD73CB1-A2A8-467E-9BDA-90FF3388FBB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DDFB3AE-F432-4914-9297-D0701F62D66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D9AE496-90E2-4D3B-8368-5C48AD70708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32F4B72-9839-41CB-9008-930D45AEBB0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C78B6D06-2542-4FB7-87EF-279CCAA3112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CE4F125-4CF8-4CB9-8F22-015AD2B46F4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A7FF1215-9D85-4FD4-8016-F957ABE196E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B93826B-7108-47E8-AD50-BCBA04FC727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E0AD4D5-011C-45C1-954E-1359AFA4ACE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DCEEA92-A167-49D6-BE22-8C6FFE30AF5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E787407-EA3A-4F95-8B6A-E5FE4E857DB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A0CDD8C-9FA2-467D-985D-4D4DE45C0E5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CC9ECC6F-EF06-4BDB-A913-A44AE559812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CAD5D03-82DA-427F-A6B8-19FB6D9A4F2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C21DEC35-2C8C-43BF-96D0-6F7A1754468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0AA6FF4-1AD5-4770-B081-5827629C0A2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0E5D551-B7E9-4836-B595-C2B95392346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0583FCB-7C67-4D45-B6B4-D04E37E7270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E7C5703-DB21-4EAF-B105-18B458BA4BA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8EEC3E6-22AE-4817-8C82-261CA5FAE1A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A7A6986-9D16-4C90-ABF0-1E356F3FE12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9909BFF-62B8-4C3D-AD96-22E71B35935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F3499E6-9061-48AF-B1A7-DA89D058D7B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B846448-C12A-416D-B6AB-430CA653C5D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31ADF9F-0D0F-4C62-A60C-29C33FF376A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D4986E3-9479-4084-9B8F-E39DA50B066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5D5FF2D-AF2F-4690-AB3A-DD8FE898411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ED05D8F-C74E-4C70-812E-10AC691A5B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6A94C83-59BF-4A82-9486-C0C38648236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50D1886-C83C-40D7-898D-322092C926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642B7C1-6F4D-4F38-B624-908A50AB011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3639DEB-A1CC-4635-92EB-0898568FB85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3E24643-807B-412E-9DAC-D7F125BB165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F77844A-5DC3-4E9D-AFD5-A874C6B2288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CBFBE01-358C-4BBC-B2D0-2E434062121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C1608F6-2F20-497C-A397-F4DC198B07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CEB71BE-E9F4-4007-A657-1539C67EB8D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14711D4-E56C-4884-B833-F607CD46ACD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BB51F6F-05C4-4F1D-9746-9F2A4D7D95E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3A65499-A30C-46C3-A195-FCB5677289B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5E7094A-1AB5-45F5-B5A1-217859F8525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6D2A518-C713-40B5-B225-C6A9DBFA18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08F2BE5-B937-4489-8D33-F7C954E493A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08EC7C4-7927-42AB-9F8B-12E76C94DCE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89A965E-8426-4780-9964-5A9992500B2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2EC1390-3AF7-4829-9EF0-C2315557190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BE346B5-EF82-41B5-86DC-016118C543F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A3C3F3C-5DA1-4C30-97F6-2635635361F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90C44E1-4699-4DB0-B894-4E29AB0D935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2CE8B57-AABC-491C-B468-A036B6655DD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6E1B116-45DE-415E-A078-B4E5DC8C3F4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114D811-9767-41E6-A8E0-6C8468CACCF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8F98A3B-E134-4414-A85E-72426B7C6A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3904C52-5465-491E-BC2F-AE41E61EE1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61B3A3B-DC3F-4039-AE12-70E2D8ED89F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3E81013-649C-4998-B32A-5C6AA6D470C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E5CC3EF-B43E-44C0-B03F-4CD68E1050C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499AEB0-B76F-4D94-BCC1-552E328902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FFF9201-7AE3-4EFF-ACAF-1666C5C821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30A7AFC-AFB1-4D38-A656-6E0D3029B8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C09760D-E0C7-4E45-8A2C-13AD57104DB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E80FFD9-B085-41B7-93FB-91F0280BF3A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57EE72E-3A06-4DD9-A12A-A09E59590ED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072F945-B033-4362-B26A-23CEA31F008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AB8CC43-7EDE-41F9-AD4B-DA975F9C22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1D23FF5-8DC5-4F7A-9C8F-473AED36AC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906E696-6D4E-4CAE-8421-49276374008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9DFB073-0717-4816-B751-8D7304C476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B3B1582-82BA-4ABA-98C0-D7966F1EFD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FC5A884-C7A1-4691-AFEC-D142FD59FA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0FDF3DF-33D8-427B-ACA1-0E9DBB1353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7FB6491-9CEC-4741-A968-F41522A36E3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64DC27B-E148-4D89-B644-4FA866B23B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0731EFA-5510-4CEC-9498-B29661D937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7BBC046-60AF-474D-8BB0-0A2EC1058AA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5FF02BA-D4BB-402D-AA25-B8E437C85A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AFE4410-78C1-4354-8611-9AFE3B29EAC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1438A8F2-C090-4A9E-8DE3-62D74DD6410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6AD9942-BA49-43C0-8963-2BD97DEB722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58FD7DC-6806-41BA-972C-AE28F95FD23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BBB1BB3-DCCB-4B2A-B9F0-168912F33E5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8F32C428-174C-4460-A79E-D6319DA3B46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ED52536-4191-49C1-AD6C-77102D95A80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DECAB3E-606D-4BDA-A50D-B3240CD065A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85D552C-846F-4979-AFC9-D4F8B8D9EEB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26B2A1C-CD3E-48C3-B543-8CB5B39BCE5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D420217-6193-4CB5-A31A-C3383867F3B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AD0FF28D-D82A-4A07-8FB2-A45EB6124D9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B8267C4-4C72-4DB8-A5B6-EE282796692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FF9C7ECC-5AB7-44DE-BCAF-0124A06094C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4B959B5-FA27-47DA-9E32-630EAFC4C1D9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065F2D6-97DA-43EC-AEF7-091C1B5A51D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B659393-B272-4782-9834-8C92FCCF347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502953E-0AF1-456C-BB75-A2C3C09C8E7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9ED03BA-0CE5-49C6-93C8-E5BA22E3C95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BDFB03A-997C-4F67-ACBD-FF592342985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C7D7750-20CF-4803-ABF9-67E4475437B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62675BF-9AAE-4126-8A20-1086E73970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5FF5C66-FEAD-4B8B-A74F-8B3F9615ED1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F54B203-24CC-4FB4-B925-CF426FE8EFF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140CDDC-E5FD-482D-826D-E9E168AB4E6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74E8139-623D-46F8-A4D8-A59A92FB31D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302C534-E552-4286-B64B-42AD0E120C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8F51EF9-3924-4284-8A81-5065F98CB48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F0D74640-CF02-4728-AE16-489DE7A97CC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B2C59E4-5747-4F0A-BC07-8F2E9D0008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6A985B1-998D-4C7D-B31E-3334052080D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2084FAC-1293-4066-A77B-C7D793C92A4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A785DA0-26C5-4D19-B5DA-3E981DE7BA9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6320B3F0-B49C-4B3B-9901-52926041E7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019F3FE-C072-49A1-8B96-C9891D742C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072A9F9-52A3-477F-9B93-08BE362B5DB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62E77D0-9CF5-411F-9EC4-0D0BAF5714D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8D00BA2-FF73-4CD5-B47A-5E5FB223948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6A2E4AD-C03B-4615-8F56-A71B002635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91D5C90-9506-4946-BF3E-D2C1A574904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365C9BE-08D9-45C3-AC26-6851C8A762D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7BEFE9E-11D8-429A-861B-00E10CBD44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D6833BD-0930-431E-B3EA-A5319650A84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A41EE28-A417-48DE-A517-ECFCA64B98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0FCB569-A734-4026-B0B5-51CBE2515D9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32507D8-9A7D-4B65-90E7-5C45690F90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C2C99B2-32AE-433D-B93B-2BED9274F2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B19049D8-3EE6-4E83-9EC9-BFC413A863C9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3C220BC-F973-40CE-83E9-A28E945492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B8C95AC7-C0E8-4B64-8CBE-4EC7D3F782C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7125853-A478-44D3-A6C3-7BCAEDD100B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EC047BE-41C5-4DA4-913A-2EBAC8D39A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EE27CB9-8FBD-4603-81FA-BAF0D7FCA8F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A94AEC0-E5B4-4B15-9883-04CF84BC8BA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9B4F6ED-719B-4A73-8D55-37E93E8E826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D9CA74A-689D-4EA9-9705-39E97D8B0AE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F359C9D-C480-4C41-83BF-6614D17004F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B89677B-5360-4DCD-8B76-61632214037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9994D36-B414-425F-8106-C4A8B09AE2F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428620E-A3D7-4211-AA14-8E9C3F6C2DC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C0ED0450-2526-45B0-82B6-DA037968074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3F5BF1C-F388-438F-9B0D-F8B17767C4A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B850162-C210-48F5-9672-5362A56FB76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24B6DB2-06D7-4A2F-9CBB-54CE08E0912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7D2F220-246C-4FD9-9E12-A201A7B098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4F111D9-BE9B-4C1C-8F11-B51C7329F44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836B1C2-7E69-4CD2-8172-2705AFD3168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C9CA638-0CD2-473B-AF4B-17258CF8175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0B1F393-41C4-4DD9-9A9F-79D5C38AE57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B7E00B7-2569-455D-8C50-FDCE2F5709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1DA91A2-64FA-4103-86A8-73A7AAD5D1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B1DD898-E2BE-46DC-A64A-5F1C7A0DF529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9F084D7-69CA-456A-97A1-C7778D304F9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927497E-73E7-4193-A724-201DE178A23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2A2399-FC59-4489-B736-A52F31CDCC5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C5DE882-392E-4818-BBB6-448BDFAAF33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5324BF5-ABFE-4B7E-B1F1-0BED657A293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1D57E6B-B577-4AD2-88A0-7021BA29D7D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1C763D5-5BBA-4B1A-A5CB-7AED260FF3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89CC43B-9516-4DA9-8535-8EBF1EEEBE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BC5294E-362B-41AC-B0FF-BE689BCAB4B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9F871FE-7C7F-4C64-AE08-5D0B0A07F76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95A0983-C4A4-488A-AEE6-EFFB59ED318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ED0A26A-564D-4DAC-A230-F61994F5937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60E0587-CE72-42C1-B81E-5F5357C14CA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756852B-1B3A-4B47-A87F-F0B4BAE4C01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DD7DB17-1B26-44BA-AB99-4663EB0DD8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7ACAE64-E801-4207-BA82-654CDE157A4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C4BD99D-187C-4A40-8E3A-363CA8D919B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18A5031-F40C-400B-9502-98186CEBFA1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94B16D8-831A-446F-9A13-E82A864E1E6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6297C80-5A68-4EEF-9784-27D8C36AAB9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BF7E3F2-F557-4435-B68F-4609BBF703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859192E-0242-4440-9E77-68DAEF2889F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544E571-D6F8-4DD0-A3E4-87C0113F364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0D2B926-E161-49F7-83ED-A6BAFFD5A7B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28561AC-7775-47A2-8397-4BD8A5EB290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ED2DA0B-4F72-406E-9B95-83A6439819B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E560A7A-DF19-434E-8E76-C1DAD9B29E5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51AEBA7-FFDC-40C5-920B-6F0365B096D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3FE6E74-1790-435E-A8DF-F789ED25615C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8E7CA63-D1A9-4C34-A44F-E592CD09BE3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3706391-D49F-4264-83F1-5827279ACF0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EC9C51E-FE33-4FD9-8F79-CEF53C602D8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CDE0A76-C3D4-4297-936A-D3620310D81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764AA85-5EEC-4F61-8414-9CB42EE6C2D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6C78275-ABEE-4119-9D9E-B1CFA4BD79B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DA8B2E8-DD7A-4565-9761-4C140898F7B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22C4C76-EAE3-424E-888D-8C012EC9A36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F2FD56F-0267-4745-8285-26004F1546BC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644571B-82B8-45F4-A51F-81A3C4799F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AD36737-9608-4326-9A4D-E2B9214BBDB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6D6A8FA-C929-4E04-9EA3-A8F6F932162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3EC52D6-F2E0-4F3D-8C57-9BC491064FC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6B742F5-92B3-423C-9A5B-CB58B03B4DA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D4F67F1-1702-49D2-9EBC-59CBBD50E75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5159172-FE80-4831-9B23-7F4C15BF791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223C755-F2C1-46CA-B3CB-FCEA83ADB74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DAC0001-464A-42CA-90ED-A8BBB87A8EF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A2D789B-2813-462C-9EB2-CC1D16DCC1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A1B78C6-85C1-48F5-8A8F-B2B773A4BFC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6121971E-1D70-4981-AB49-CCC7E456CEB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C38F8BC-FEFB-4692-BB71-D302FD140AE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306E39A-91E2-41AF-B72D-8D8749A3312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795C0944-34CB-4C9D-95A6-49F84A2768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CA4337F-1B65-4BDA-8102-782D9999550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066B065-6844-4748-A72F-C2EE09E9F4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A4CEB57-78D6-4EDE-9814-CF09E958642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F698A6B-D020-4CA2-B7D3-4356A2C0443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FE92CC8-0D5A-42D3-9E31-A49783E60A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26A2193-78FA-4907-90DE-94E4AD7C77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28AEE9A-D2D4-46E3-BC4C-63437EB6799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5A60C45-AB43-4E56-95E1-55B0A43D7F5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BC0F5D6-4855-49B4-A3F5-01EC7F32AB7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0340B60-F23E-43EB-92EB-61035D6445C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FC01D9F-38C5-4C74-8E26-D189689E7B6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8363665-65F8-4FEA-94F4-2510D6B14D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14A1BDD-D58C-4855-B960-7E2995EB277D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77D2C8B-5859-442D-BCF7-9936652C351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0C60E61-E26B-48AF-B5B7-61AD5A13E0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A1A18BC-DA23-47B2-ABF1-AE85CD13CA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414AC3B-4455-4360-BD15-11CA52684A5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4F9F6F7A-798E-4EC5-A457-D62340C5A2D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19726597-7C11-4650-BBC4-B252A4629A7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795FF92-5DF8-468D-A69C-A7CA23FAB09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4314336-6CC2-4FBF-95EA-FACAFBA22FF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C6C13CC-1C28-4563-A2B6-D78BF04E4B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ADE3342-A658-4746-B34B-7299C37786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FC9D0B8-E255-406E-BF39-444C9B96CB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17348AA-AFE6-4FE4-8A62-2A2EE3BD2CA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15B7334-A062-4115-BA79-968339E02F6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E61F9B5E-3F11-4A00-AACB-D05DF750702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A5729EB-FFAC-47C3-AFE4-5548F2775AF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F56F1ECB-9D00-46B4-944E-CB74201A0C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917FBA16-11E3-426B-B3A0-5C827F6117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A295C97-4C70-405B-BD8E-8F7A4A066E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E3D5A9C-66C1-4FB5-B653-5F2B1818910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86E719E-451D-4C13-818D-8D9F2B55591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038DB08-3167-45C4-8DF0-757420D2851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43D2248-4566-416E-822F-3CC59DA67A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199161E-3147-42DD-AB92-39EB4104CC1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490C723-BF23-4104-BA8B-435C14E4E2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38FB51A-9174-4901-BC72-3B4500724F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B8982D0-F4ED-4E6B-BE71-D808B459D6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270BE3A-C3E3-4B28-8A5E-806F023280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41C05EA-BCCC-40C3-8AB9-E308EE9D23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8F2C64E-B206-4A19-BE28-D7944ADDC45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CF02B2F-86C8-4B35-BB00-E1E41AC139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4AAB4D9-D423-4F1D-8C4B-D0790442B5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BC3ED2A-94A8-44AB-A9F8-2FC3320523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0A01A6A-C481-45CD-AC01-C9AD618A761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29337CF-86D0-4077-B967-63EFEC95AAE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D699100-8056-415A-AEB4-531BFE0D49C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3C41118-3FE5-4CB5-B572-D7E2488FA01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3B5E4B1-0A57-49CE-93E8-DB292A0D6B7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7E2F036-6BC3-4E0D-88ED-5DDBA2D7387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8B3310F-9067-4B52-9E0F-A2281CFDC4B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9B1D3C3-8304-43B1-835F-B7160F2FA85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793E2B6-96FB-4AFB-8500-3C4B5745F2E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7F64E98-FD4A-4BBA-A22A-6798BA0149B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DEB7212-5579-4031-9B5E-5CE2D018904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A8DFF57-44AF-41DC-A8F2-A0D6EDCDB32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9F71C3C-7A0A-4B37-8EB3-70C876B2278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6BD390A-6BAE-47CA-97B3-10DDBDD5C07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97D71B0-85B7-4664-B6EF-A9B83741987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EE86261-8CB0-4705-AA99-3CEC479D8CC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576E928-5D3E-4DEA-A2E3-2C0D87709BA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9D9E5B2-B698-44BA-A7C1-D57DA160C48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C1FED9E-342A-4A9A-9EC1-4BE7AC9E24B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FEA719B-C146-437A-BCA3-C9AD858E79C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2D4FDCD-1A0E-4F03-8559-652B93E3929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514ADAD-99AC-4C1B-9ADF-BF0132921E0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B16B417-1049-460C-97F6-A47B4C881F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74920D8-87F4-4BF0-9D9E-6D700BF08A6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7E1DA39-F77D-4D50-99C8-79DDC6ECF17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3B80FC8-97DF-4DD0-932F-F2590BAB7D6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EEF0BA6-ED95-4D53-9A0A-7C3868E567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F9EE8F0-58CA-48A5-8049-54691BFE52A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0FFE651-515F-4957-A44C-81D8F119A91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E0E763A-6A88-43F4-B930-F58507740D5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B0D65359-F9FE-4B66-AE7D-4E06DBE64F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B5A6C73-743C-41A9-AB2E-C16301E4BC6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370E506-07B9-4141-A65E-77CBA863952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2077374-7A20-4366-8132-20E69C0D027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E867747-65DB-408E-89AF-317BCE8735B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F194F34-AA0F-42DD-B724-44A6563AA3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71659C3-92D9-447A-98C4-81CE9AE7D1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0AD1CB84-ACB9-4110-A8F8-61266D2D005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AD91E8D-F503-4C38-A5FA-DD95666821F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99CD65A-909A-4835-B8B5-63B249950E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EDC57AE-6074-46A3-9575-D50AE05610F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844CFDD-B311-4114-BC44-B74B445370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C50945DD-1EC1-4F49-875E-60A57962CB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7D0C000-1442-402A-8319-2F53732504F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9D4E90D-2054-423A-AD64-C1FBB1576F6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EAC51E6-DF53-4988-A3FE-62B5CF97B81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AA46992-1578-4A16-B52A-89963D837C4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17CFDCC-730C-430C-BC9B-84818082B0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E25A69C-D4CF-4AD8-8DFD-A721C4FF789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707D2B8-EEFE-4C57-AB39-C0A23131A6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99286C7-70BD-4604-AC37-F98AFC7C55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F761683-13B8-4C5F-96A1-9D311D70295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B7CEA56-FA17-4CFE-B74B-DFB20025FF2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D4DDA99-C2C6-4EC9-BBF2-2162CDD2B9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56CEE56-130A-4BE8-A29C-5EC97D0EB9B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850E82F-6FCE-4684-AD38-FC343F3FCEF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FD2FEF4-024A-4BCC-BF12-067497F58E3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C56DDD3-49AB-4CCA-A475-D27968FDCFB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CBE6A42-6BDA-46A7-8315-0EB663A3793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6DA7A3C-7E74-4C03-8861-5D1EC9C4772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E73CE2E-830B-4E3B-8C19-BB1BF80F56B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E48AE5E-4597-4890-B3C0-2C0C3A0C974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BC79758-DBF2-45F1-B4D6-9C95C657405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2D8965C-FCB2-4AEF-A4E9-F0CB3841BD1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C81C0F6-470E-4751-BFCC-53CE2229BF7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F442D5B-B189-4D6D-9AD1-565B5047D1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859486E1-22FC-4340-8CFF-5550945BB68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6686CFF-5BEE-4321-B1CD-6675E282C2A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4B0304D3-20BA-4BC5-9E49-E1369CAFFD1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BE94470-E247-41BE-A3FA-42D7842763C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4EB8167-6C9E-47ED-BE67-5602EC0F47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7409F5A-26AD-4B3C-B5DB-3287EFBF87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8A97E19-69AD-40BF-BFB3-7F1CF7B9341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0B8828C-0B63-4560-AEA4-2CD3A369887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3150E34-D485-4EB7-9CBC-13C022C70D6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B5F4FB3-AC23-4EFB-8BDE-101E78BE124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1E898C7-A191-4437-8B90-00D8113D1E6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3238AFE-1F87-4CF8-BC54-0CD5039CFED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3F88BF9-A796-490E-8124-46A63042C44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DB2B2B2-F4E7-4650-A889-C5105244A33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17B59D7-0D9C-4D5F-A7B6-2B608DCAB0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053928C-0542-4811-B596-C40742BFF49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ABA871C-7EC9-42C1-99D0-9EC348AE613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7ADA6AA-7604-48F7-941E-EE63B6A9D37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F931443-A0B9-4E52-9FCD-B6C1E56CA78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86800CD-275C-43C9-9D0F-53CF70AFFED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F2EFF44-9B5B-4459-9B1D-5CAD597031E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5EDE2FE-E243-4C31-B927-5D719AC0D9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6D958BB-EC3E-4306-BCEB-4ECC1B8F815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5F6FD62-F1C2-4F6D-BD71-339A57C1610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DA2BCE6-660D-4B2D-A667-B5291848983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E5A6B74-78A0-4C4C-903D-94B7A78A4D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D8DC600-087B-4EE2-820E-D7FAE8CBCD2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3EF1F994-DD88-4F8A-9119-6C82B152E3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1E0CE91-708F-4485-B2DE-9A754C22CF8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261C8F6-5C24-49AA-A627-E025FDFB9FD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E64E4FC-7385-438E-B5FF-EC93DB9C5CB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690280B-C041-4AB7-8814-31BC80B441A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39A5BC3-9D4C-4A16-80A0-989814964A9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3225C16-FE13-49D2-84E4-B7DB9ED8928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0F27BE4-E945-41CC-8188-3E6C0A850A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56E515D-57E3-45FC-8414-039D2D310B6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892FAA8-5B68-4095-844F-78734D94916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F844D8F-9939-4F33-A0F2-4C14B4CB87A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E5778F4-EF0C-4541-A41E-3CF5EF61875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37FC01B-C181-4625-ACD9-A76AB94936C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3444949-1076-40F6-BB9C-6DB2F9D90AB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50C6B4-B594-416F-ACE4-23F7629B6CF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79657E5-C9D4-4ACC-A171-CB48CB223A9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15B59E8-6F29-464D-8D61-B8CA06B3405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E8DF894-D9D5-4A08-BD61-B9FC4741B0D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C8309AA-E356-4B62-999C-D7EF4A6D5F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1C3B0C4-0C15-4649-BFE9-E304704331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D992B93-29D3-437C-9B87-D00ACFCBD5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57DE2206-EC58-46C9-BE98-0EE7D246B08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004A18C-EFBE-43E1-802D-CA803997B1D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3787FE7-39C5-41B2-B66D-E6083D84C9C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0B802E7F-9EAA-4F57-B6BE-450F358088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1520886-BACD-42AA-B6A4-230F8296B84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2CFD77E-37BF-4483-9B33-27CB7B5AB59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4135FC6-A2D1-4C0F-B64A-E95F0CE7D58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A6210E2-DEFD-495C-A5C3-B98348FDA28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D6B17FE-96B7-4ED2-9C4C-B6071B66B97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491D9A1-7A1D-46F2-A594-68734646748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E066E26-FF21-4A08-A2B3-5225B277E45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483EB14-9D9B-4E75-A5DE-B879DC5B0E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140C10D-EB8F-47FE-908F-04F8E3FE4C5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DC22AB8-DC3A-4C02-86B9-8F32FB5DDD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FC7C410-4BC2-4E28-8A9D-E64F29AAB2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575CAFA-3735-448D-ADC4-D7D9587F5E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E07E164-492A-40FB-A16B-99A95B0857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D17D91A-936E-4AD2-A7F0-8481215CB7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51DD56D-4599-4CC7-ABB8-30A31C904C1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974902A-E612-47D1-89B6-0D7F67AD13A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44ADF30-67C7-4A2B-AE13-77355AA3B77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9E7D1EA-A15C-43B5-9379-BC7A042D7C6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D37F648-DE74-41B5-A0E2-75C33B76BAA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C270C7E-A72B-4221-A27C-05A62DF202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D34AF19-95CF-4305-AD74-2479B996B47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370891C-707F-426C-A393-E79C6163E20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B39C9F9A-F737-4E2F-AA5D-05F5CC5986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3EFEEDB-BFF2-4A9F-8F19-72E026330D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0C74642C-A19F-4775-9D21-AD2F8837B38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B4D099D-B9BD-46B8-9ED4-B6BA072DCB6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4E598C1-6810-40D0-BD98-1800AA453E6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B91F703-650D-4190-B4D3-C989EE0BB2D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B22FB5A-C659-4ACC-B2B8-5B5EE31D887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F698E13-C5FE-42E3-9BAE-2A573263E92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07D3085-31C2-421C-AA66-FD519C9F20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8BED0A2-7C84-4D31-9972-3D4C3931DD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BF187FD-4882-4240-94B5-943E9D2147C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893304E-1338-48A7-B4AE-5CEFAE2776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FDBD881-DDD3-424F-A559-4A386C3C163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8450AF7-D517-4A62-B679-915D25C3F21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1F667B0-CCA4-4E53-B90A-BC90A58F466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EE632C9A-28A0-413A-8E22-7A33A3A372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86EC76D-6D50-4879-A561-E632CE4DE40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A75C186-D806-4F08-B99F-8765FB668D8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2886493-B06E-4B51-9F99-7BDBB7CBB9B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9D5977F-2926-4155-8E62-C135BD28337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A36FE39-2D7F-456B-94F9-5F19820DCE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387B3ED-FE89-4D68-918A-299FB864D2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8E6F957-5EC7-4F0B-A202-2C03D7CC53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2E7C599-C090-4AFF-A5E1-8112290B27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AAAD637-5B9A-482E-B634-B4230334CE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EA4B720-2C5F-4429-9C7B-001587AC4C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7CC00F9-C29D-4447-8F19-EC21BF3847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9BE7200-D3E0-4138-BA67-B5EE74FA17D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05D144D-0081-4E8B-9E89-59644E8BC2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2744610-5F20-4323-8373-511CFD91774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7FACB95-5EFF-4168-867F-33CA937934A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67C2655-3D74-47EF-9CCA-A8E32ED84C2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2BB9524-2997-45A8-AF0B-E597679E024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AD67C13-6BD8-486C-A846-62641E177F1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FC4314D-CE7B-4819-A7A0-B779A2BFFDFC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5C7D1C3-17DD-47AB-9D78-C871A7FF018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874C810-111B-47CB-BBA7-B83076BAB4F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6807E58-9796-49E3-869F-6D6AFF8031E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44F3547-5966-4C8F-9170-4DD3EBFA79A8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91C128B-E861-43D5-A517-C625924E939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B2BAEA3-DE78-4A50-8232-9554AF88069E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AD1D9F6-8A4D-43D3-84EF-9D7670436C1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5F5B1E4-4A10-44CC-8E2C-62E9DDB359F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9265A9B-A940-44DE-8FC2-5215055961B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B73CBF4-B29E-488C-A2B4-912FB367980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948684E-B2A1-4BE4-80A2-4879D2936C8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5D12202E-BD2D-4733-8E42-B88C2E601AC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D7B7169-F2AB-46B5-9067-6B29C021A38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605F5969-CD15-4684-96DE-5219B53D205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21AA532-317D-4C6B-B7D2-BF7C0064B8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B0F8AA2-512A-41BE-A7EF-C16D9A78AC5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71549F1-F8BE-4A54-8B59-A6721203F04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D31288A-C9B2-437A-9262-53F32EC1054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D100FDD-C1A4-4CCB-95DB-906B4EBC0B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869F7999-6F6B-403B-B7DB-19FE147DC03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C2B3CAD-C965-4198-978A-4CD23377F91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7B2A4533-17F6-45A5-B317-927844506CD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6C9B583-4F21-4EC0-B200-5B30004EB5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26334A4-85F6-4FB7-9223-0B1CBB8A76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86A25A4-AABF-4EFD-946D-45974518BAE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BE91F1D-89F9-4E78-94D2-F2DD2A42AEC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146F409-1D8B-4F2B-B95F-C71B7C4BDD5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4BB5B98-F792-457F-A124-F036660DA52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0865F14-94FF-43CA-A930-8B1F797E686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219FB0D-C9C3-49D7-8645-2AA2A2A978C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DEF9D97-7730-45A1-975F-C57A1E76C1A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BFA88F5-BD1D-4A40-9704-22308C2413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B55C6C09-692F-4DEF-8C35-5D3D91D206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AC4CFFF-1141-4E2F-9940-06F78A4BD5B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99BC10C-DD70-4D46-B8BB-DE82A03647B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38132B6-55F7-47E3-A6FD-12962D1DA3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8532D4F-8DBB-4730-BE70-B233C3ECC01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9D29704-8E40-48B9-A470-AE003EE231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5EC93CC-BC0E-4BF0-BAA6-368D193CB3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D7429F2-FA5F-4EFB-8ADD-102E9B886A0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D7DC749-89B7-43D8-9C91-031EB37466E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655B3D2-39E9-4571-B72D-3C0D851AE46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58AD5D9-AF33-4323-AA2E-29709550B6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6913F0C-18EC-4880-A042-F155B0E943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D18CDAC-A96E-416E-8BFE-6A5EE733595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9339767-4B23-4B70-B095-7000A91FB9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5E829CC-12E2-473A-921B-68F0923C01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D331F5D-6B51-47F4-B583-65D20A97B20B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495779A-88C0-45BC-A5F4-839B36A04A2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F36F569-FFB6-43C7-8819-C64769E40EC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DA429C9-F9CB-4043-BD9D-DBA843AE1C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7707294-AD84-4A6C-95F2-C3785DEDB36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8375442-2AE1-4A0C-B175-CA2BC46860C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E8CAE7-D295-4BA4-98AB-37D3ED8D8F8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B010D7A-C014-4A76-9941-846A116A4B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0818B92-B379-432C-8D18-B2C92C8A7CA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7CE7231-441F-4DE9-9BAD-973AD1A7C73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0553240-A056-4912-AAA5-06E807790D4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C4312FE-871C-4C0F-A3C3-CA1B3D3981D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E8C8AAC-86FB-4BA3-8072-3E5445550E4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D507D2E-FD0E-4944-A7D9-AE577644D4E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9D93A39-4C77-4EF3-9440-BCA17BE2506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6DA24786-8F63-4CAE-90ED-5F1D9B4C12D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F6D1CE1-B2F5-476B-9B1C-09B7B7B71C2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2DAEEBF-AC08-4534-B675-D82A3D00AA1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3740EB4-681E-40FC-8AB0-60548BD1DB0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BFF3BE9-742D-432D-8BF4-6213CCCA8B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AD113CD-30CF-4ABE-BAA5-457D668FAC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4B09414-1446-4434-82FD-6FAE6CB4F47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2996798-4227-44AB-937C-00FF7167E0B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5D9D106-AD0F-4E5C-BC47-76EC375C418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83D97BC-6A78-4D23-9014-DD4C0697BB8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9C28CBD-C794-4F17-BCD6-311F381C153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2DF0B65-11C1-402D-8A14-8F1B3A10FCD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23788C7-8B3D-4EEA-949C-342E4A85B27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669A2DF-389F-42CB-8463-B660E23B8E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E90B377-65C4-4689-9CFE-6D4606FED1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5E3E74C-53DE-4402-B711-6AB6B723B16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5779E20-ABF4-4A70-8EDE-AF8C93CAB34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684CC63-C02E-497E-A504-A4DD7F94F3A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ABFE426-BB52-431F-87BF-C721631E4AD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D719E8A-C6CE-4E47-97B1-ACB15B8D6E8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9CA86A8-450C-4166-A7D3-FE810C95679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64D4BF4-DA39-409C-A76F-BBAFB1782F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6A009EB-3B25-42EE-86BC-65196EC83E6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A9C8889-A3E2-4B71-BE32-D53E2A3689A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22D51C0-5C92-4830-B103-2634124097C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3315066-D3BD-45DE-9267-8AB4F3EA37D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A833923-403B-4F03-8D0B-903EC5F4AF5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4677558A-0004-4987-A8FD-F561D52BC1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68C4BF6-9814-4D06-8194-C89E7C9BCCD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68F119C-FC0B-48AC-A2B8-C0DBD772915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ED491BA-2A25-4A59-9F92-9D254C2534A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F7F4B57-30A9-48E0-A392-6FE54405D79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A20FBDF-95A0-4AB2-A913-973EE8189F5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58BD9EF-9323-4F55-8AED-A4F640ADCAD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43AA754-9141-48A5-8137-299BD16AB09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3BACDAA-ED53-46A9-86AA-CD8F131A4AD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18007A9-2D5E-4437-9643-A8A0C89D823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BDE8697-8D39-4F88-B3EB-D5B242BC978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3B5D0C1-3964-4C1B-9C7D-68B71FB0AEB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79BB750-AD93-4F7D-8D80-992D1C973C4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174BCF1-5716-4EF5-A224-39254F85519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8FCF887-7BEA-4D9D-80E7-C9C11A0158B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738B03A-1A9F-4501-82EF-FCFF04EA38F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CCAD3DF-18FF-451E-8344-B0AEC250B12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66CC8E0-46CD-484C-951F-633961B144B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4C3BA26-A0C8-4E57-85C9-B5D438A8C4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7DB4B0B-19C4-4435-84BB-27BECBB5B4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92982B3-DBF2-49C0-AA19-B4C1430CFC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3439BCB-E446-4A4C-955D-D84F13BA1AE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9E793A7-8659-4001-BF8D-96B0C1FBDA9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6232D6B-DDF5-4F81-B2A1-F7BE215715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520C533-28F1-4AA6-8424-A2725BE2CD7E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962EEFD-1EFB-46BF-ADF0-EC4A8FCDAD9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59B0E09-E490-4260-8768-8F6494D6781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7FA3F95-1486-4D54-A481-55CE6019D6F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326831E-CC14-455B-904B-49727B4FCF1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12A0558-9111-44E6-995B-1C93BF2839A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59A49A8-B790-4A12-A108-2E6FA4E8B8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9452587-551B-4AEA-909F-A68A5B0EE74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6F2F035-831D-4105-9BF9-CF57A3E539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8DB03C1-C1E0-4832-818E-FC5BFC4B34D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46DEA8A-FBAB-43E3-AB06-DC6342FAE5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FC5805D-827B-4B29-9A9B-AC41D83FFBA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05668A7-F6CB-444C-A0C4-285A828A886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33BF6D1-6EAF-450F-AD2D-C8BC40BB84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CB10A47-7B91-451E-9ECC-017D2C2A79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1C99903D-96B6-4DC4-97BB-73E8E503AA8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11DA22BF-C12C-4DF4-AE4D-E8FCD29194E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53F8000-7415-464D-A508-24D69BA3CA8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DCE8694-D59B-49DB-BC00-C7A2609DDF0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934FECA-0147-422F-ACFD-DAAA547EB8D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FB44738-E29A-4069-98E6-A3946FAA51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6873137-1275-45A9-8664-59E52FB287B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7E0B7B8-0BC3-4686-8B17-E2056FB5C19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151C848-4771-4ED5-93C6-06B1902DBE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E3A0E1E-F4C8-435B-9142-85A87B7B93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8CED206-1C0B-4AB0-8749-DF172015DA4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CBF448A-99BB-4323-8481-CECE3559F11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D8EADD5-FBDE-45AE-BA8C-E8BCB87AAB4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B988BA7-6550-4D43-A704-1E263941225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E045334-2926-47D6-B0CF-B95B968F682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A15544A-5F9C-491F-9F67-EE02CD41F8F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EC22145-9361-4065-B74E-CBAF493D37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5A76E11-F443-4682-BEAF-43D9038ABF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125BC2D-9746-4E60-B1E8-31EE383BA69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2387EED-50C2-4715-AE92-FB78153AB9C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163F0352-599C-4B5D-B46E-7BBB25BAF3A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C72EFBF-56D8-40C4-9B10-0D109F81AD7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26CACDB-1518-4BEF-A3ED-753CA6FF64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94148C1-8D7C-4E86-8869-AA53D2A65D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AECEAE1-832A-459F-8189-59D8AA38A66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F9CDCA28-CA46-4C74-806E-5E60B16DE32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3EA6017-00E0-49E1-BE33-9AB1985CD7C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BA623FC-6789-4C06-8E1E-E6899B4EBD7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481BAFE-513F-4F10-90C6-9DDEB057A1C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CEAA6F3-AD82-45CE-83B4-A753F5ABBC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CA0ECF4-D793-4D32-B3C3-1546296E4EA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4A76B46-BECA-40B8-B0D0-39B308636A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365BC5E-BFF2-4DC7-9EFC-6BB9688DB4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92E1468-E0A8-4696-A824-717414B1C0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E1B5DB4-FB78-4F52-BE81-0EC2C3647E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4DD1753-10D1-474C-83AE-78BCE5D0447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1B3DCF8-6FF5-4060-8F3B-8F2DD78858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2FC28D1-F51D-468F-AC23-7EFDE374D41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CB2DA2F-21B6-482A-A472-9DF71ABC95E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E4026A0-0E15-44DD-A5C2-A55BAE21FA7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7F272ED-155F-49CD-90ED-453B37FDEC5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BB24C75-A86F-48D5-BD5B-46C2E270683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4E9CA45-171E-4860-AA84-5A8A855E667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A89F4EF-173F-4DA4-A428-BF59F8D011C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05799F1-4F04-4FD4-9354-64C49522D1B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9E9DB5A-70F5-48EA-9B3E-C8664DA7DE6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B9938E5-0FB8-4A8A-B50B-6BCA860E4D9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26B554A-382B-4F8D-87D3-9A0AD43FCD3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4D249B9-2E8D-4A2E-88AC-70E440D620E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9E1CC05-7E48-4A5C-A623-86B671485309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0DFEFFF-3C32-4004-AC40-97A53D83A05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6B327E0-3749-4AC8-8E7F-B9CF11AE58D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E387BCD-F14D-4A64-B894-2F9F4C7234B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0B428F1-B616-45A6-9223-3EA466BE324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46489D9-8DCD-47EE-BE00-42D530655BB0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243F40E-CDB0-42CE-A6DA-31536FF863D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DDCCF4A8-323A-4BCF-BB58-588EB260112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467B29F-58EE-4FE9-AA9C-6B5858C3815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117C661-B745-41A3-B067-F75BBADD9D7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C7D6EB2-119C-4D34-B2EB-5E26EE1F34B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D2969E3-FF90-4DEF-8DED-1F1E52D894B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2EF3CC6-FB85-44CF-8B57-4477AA0FE2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343D5BF-F4FB-491D-82C9-4B9A5D3B3DE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1841D95-1783-4B68-A984-655E017D959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A9D32D0-D364-4485-AB7B-A0125C11D50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61D5A83-587F-43B1-A382-7B9C2344ACC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59C4F5B-6229-4D8E-9135-DA6A7A04B2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5B3AFF3-715B-4331-82F3-7BEF9B0B4F59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1275338-33F7-4F23-A8C0-7F9563E7D23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763DFA0-32B5-40DD-95F5-C8C144534F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0405CF1-8D0F-40C9-AF3B-9B6FD7E8945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FC02E6A-575B-401A-BAEF-9FEB75E7FE0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76A9D77-4BCC-4DC7-8D0B-1CFE17C41EB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3079E6C7-F583-4286-B59B-3C69B61BE28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B4E5908-1FC3-4E42-9A55-3D9CB3C19F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5CEE65D8-DA81-44D0-A5D9-761378B10B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9888587-82C9-47B2-8CF4-8F0B60AB5F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7ACD808-2518-4B30-A580-E5889321F2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7DA7D20E-7764-48CE-83A1-C1E04223FA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7020345-BE06-4CFD-A52D-19470326FB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EBB2822-8E83-4E06-846B-FB8E5D3683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C3A586EC-44C6-4EAD-AB0F-79A11ED4BE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33943B0-BD49-414E-9985-BFA009498C9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643E1A2-1D25-4063-ABF9-09BFF2317BC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4BB9675-C083-4DB4-ADC0-09C059BEF42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228F87F-36DB-4A18-971C-6400DA590AE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F90016B-4909-435D-B0AC-CAC9852D1A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D635DF2-7786-4972-B1FF-EF4C826FA0A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0272F2EC-5277-4203-9E85-587454BA7E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9CFD6B8-A5DD-4BDC-A346-23E987DC676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1F39781-3D1B-432D-8C98-95B6B89E431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D98CB11-B6EC-4AE3-A610-62E6E618A04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C67577F-D122-43DE-9871-EEBA8381F25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D208201-76CA-4E23-AA36-1ADD7819824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039A402B-C574-4DE3-B940-617BE5C512F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932A4FE-618D-42AA-85EE-23645088330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D8BE458-AD45-454D-9393-9BD09ED857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889FDFE-B7E5-41B1-8E16-07B43933240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266606D-4B0D-492B-BE18-9BEEB6E31C5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FB03E0F-4B1D-4C21-93D2-9EA6560533F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62A2C05-0E07-41CF-A45B-98B67B2A5D7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31785DB-5551-4133-A19C-38C0DAD195B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04D77B0-2D5F-44F4-B054-82A96D4E05D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BD6D738-44BA-4DBB-9594-637D93E320F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B272DFC-718D-44C9-B935-B3D1CB7C756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956F7E9-098B-4169-B1F3-96327FD460B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48148DB-4A3E-4E24-AB8D-4D883B3FA33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9EBE5E3-A197-4D9F-BAE6-29DD0394ABA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B9C8AAB7-E0BD-4670-B0DC-920707EEE52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FD9E48C-6126-4868-B936-C31381903FB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1BC16A9A-9AD6-4B9E-A926-6E5CC9DF84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6248E68-95BC-4B37-86DF-65BC63D5653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49AFF59-2C70-4BB1-A330-519A47D3A23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FB175F3-3411-4900-9D67-88571DF1FA5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80BD73E-8074-4494-8BD3-C5535A8A4C5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3E6EAF4-406C-4F2F-A1D4-959866BBC12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B23B4BA-7FB4-4A53-A8E8-D00D7BDB3E3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C452747-8ED9-4573-8DFD-2C3276603E5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824A5D5-AA0B-4069-A447-01BF425A3E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4D770DE-A8C9-45B5-980B-A4D3F747BC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490179E-CB81-437F-9C0C-CD8BB60DCB6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EBC122A-427E-4602-BE60-9A2FE7C5AF3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18A0549-8686-4AE3-B3A4-69EDC93389B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12B25AC-BA45-454D-B073-C96E1AAAB66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2A300A7-A31E-46ED-B0B3-5D0574E3EFB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4CB2766-C719-4928-B402-3804B763647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2507717-7DA5-45E8-BF47-772E687B55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BEA29F3-CD05-46D7-BDB0-80F3C79A11D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019D082-2F66-4F16-AD6A-A701EABE96F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45D6885-5CA8-4863-8D0F-2E25879A7C5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8189D98-6A16-4A9B-9100-E4E69794DB2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B83499E-BF8F-47E4-BF92-22754DA34C6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94DFF29-EF53-40F5-A801-6867250ED91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A98E211-A6CB-43F1-AF5E-D5D9C3FD1AB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6808B9F-E413-4F8F-9814-C8A1BB186B8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6B1E605-0C21-4D93-8540-EEAB915F401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6E9CBDB-2034-49D3-A7FC-0ED66F8600B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73B1717-95EB-4E27-8C05-C4A1AFED353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6E858D1-9856-4860-9240-69EB5BAE5B53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20496CF-779B-4851-B1D5-9FD4A70176D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924221A-B84E-4F3F-9639-3F229AD79DC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D721D97-93F1-4752-994B-AED9D2E5DEE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1E0F623-21B6-4255-8D6D-82839AE5872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1950178-47CF-4FA2-9722-D7CABAC0FA5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31A9100-703E-48F8-8629-4BD0766BBB2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8E8C19B-E0A0-46CA-B61B-DEE24EBB31C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CFA00F4-2F39-4B39-A4CD-D4E17DC5675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079E718-4291-435E-A4B6-0E7C5233927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9C1DE0C-16B6-4089-99B5-A44AACC89AC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6B028D6-A46F-4147-88E2-3911AB602EB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B8008ED-45C5-4C40-9380-C2E3D49675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C1F9EC4-007F-4FF7-8F78-E8FDA6DC3C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40235B5-CDDC-4E94-9979-1B2E0842A1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0A85744-50B1-4504-8385-234C1CCC8FA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86CE197-9124-4E22-A243-9167A27BF51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F6A1A79-5605-4969-B702-2764DE3F7EA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2D923B2-4C2B-45D5-96C8-4C8B32843AA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B9A717E-B342-4047-A3A0-878B03987CDC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14207C2-3D01-4DDC-951E-C3B07C2EB8C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0157369-9D28-47F2-991F-6A57391261D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44F9D0A-8C78-41DD-9CFB-C29A3CA7180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89BD0FF-947B-44A4-8947-65E69D0E396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FDEFD0C8-49EB-4C81-B470-CA66F246FB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9DAE48A-03F9-459F-B3AC-E9ED3DC6536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07AAD84-DA81-47C3-A92C-8FC8DC30FE2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5C4DF8D-AF9E-418B-8D44-E71A341CB52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B15E5D3-A626-474B-981F-53E2FF8DFB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847CF9D-9330-424B-B523-D12196300FB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BCCDEFF-6E14-4142-8472-7A9F92BE9A1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18F4E56-C166-406E-AF2E-355C971C03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465FD40-9009-4375-836A-5F5800B57B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06E41D1-F653-44F1-89AB-9C3A78AB3F8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9E996B3-CE18-49B0-8472-AF9F62B506D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89B09D9-FA58-41F2-92B9-6164C1518F0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ED90500-2632-4C87-B915-FA3C573D368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424BE14-6D7F-4313-B83B-87FE9F417A2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F35D06D-A4B4-4214-88A8-A27923B7BE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528BC50-A79B-46C1-9A8E-3CACE1F9676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83AA55C-356F-4331-98CF-0EB0041DB89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DA0C578-F7C9-4E28-B0ED-32414DBAA4D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257FB09-EF3C-4A01-BFDA-DB4E2A2B7D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1E28614-0A97-44E4-B5E4-B090E4C7398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6CC9235-6AD3-44E6-91AC-3F614EFC7A3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7469854-3EFB-4478-9DE7-C688B809BE3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1D4FF08-1AA3-4A99-AA43-592FBDA5E2F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54E4FF3-A7AE-4FE3-8E98-C1C0722A4B6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30AC21B-9914-47D7-B8B6-2155688B974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7E82F28-9B5B-4260-9684-4680A3A5F0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711F838-E849-44E7-8697-85AEF753CC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7671AF7-CD2B-40BA-8D48-AC97A1EAA4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1BC8348-4A9F-4067-BB7F-8641A44B83D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A09D3A0-82F7-4BE5-997A-9E92A206BD7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278C6DB-61BE-48F0-8518-AF51193EB6A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E2B7BB2-ABCB-4DC2-A710-51B89DC31F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800B382-4C0F-4365-B33B-3CCCD8D8AA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FC7828C-4C61-424A-8A9B-1EAE0985889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69614DE-7179-446B-816D-DA951027D43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5ED1617-2FA7-4C26-AF76-28EEB113F42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C6ACBA6-F83D-40FB-BBF6-4BF7094C239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F89B6C2-F158-49C6-8772-8776837325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1487ECB-B1E2-4FCD-9844-E21A9FA4CF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FEDC6C3-DCFA-4441-AA84-50448447060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57B854A-F43E-460D-A32E-5EA72864A2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CDF6A08-C368-40BF-B38E-38594FCC93E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A53B8B9-1E29-4D80-B92B-77B3604065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CD7B190-3A0A-4FE3-826F-B4199E83CE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F5E43DC-FF1B-47A3-A1CA-88BA4A621E1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1741400-39C8-4F10-87A2-D7A05DE891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009B5A7-7307-44E0-9116-184655CAFA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C219C81-E98C-4CB4-B728-6FDF3998854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FB39753-61F3-474A-A1B1-83FBDDA1019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3039651-5084-49F1-B1D7-808BB5A814E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F61B2B4-B6DE-4456-A5C8-FE88999062D8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BE348DB-ECD7-4724-9D5D-2714225FE61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7323086-B6AA-4670-A7D9-BD80664767A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800A75B-5A08-4352-A18A-C2C66464A37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05F48D0-8D80-4ED1-8AAD-7F01FAB14B7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F5279E8-94A5-425E-A796-464DE548BF0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D914C4E-1683-4C68-950C-BEA306F9B03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BA77FE0-CDD8-4D14-AA9B-8A11E2346D1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522F7C4-889E-44D3-A97F-9A715C7E916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E44EA02-A69A-4F6B-829E-62B4857A58C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AD62313-3F4B-4898-A28A-E41BB175099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50E9BA7-8DF8-400D-86EF-5EEDAD9F6A8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A16DBCA-2489-4C2B-996C-0EA7D231D69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54682F2-2AAC-4760-98AF-EEF8CC75D2B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D3EF283-63FE-409A-BEBA-2BFA05420BB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87606F3-F5EA-4655-9A60-F686C3EE899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858E4EE-380B-4EF7-A429-C9F2B6614AA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8053590-6BA7-4C22-803E-35EB4C6CDB6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E0A75B6-94C4-47BB-B505-C5D1AC498F3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877B368-A1D0-42E2-9D60-66F7CDE5AD0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636D752-C7F4-462A-AFA2-AEE1A0F346B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5720ED3-484A-4206-A41A-D58D251CBB5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3AE977F-6B34-4BC5-B279-62EFD7440A1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2AC14AE-E9F8-4A75-85E7-D49A8AB9DC7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9DA1441-690E-45C2-A382-55BD13755A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B1C4D66-245A-4D2F-81CB-1DAA054105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F7F278C-3506-48FD-A9C6-033AA17BD42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8322230-5D75-4CD3-B915-7AF5C87363C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459FE0F-90F3-4F35-9F08-AE51ED194F2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43B2564-1EFB-42C4-9B26-C3046DFFDEE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C71A94D-DA28-480A-83C3-350BAA0EF46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548E08C-7449-4772-928E-529B11A6350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C848EB4-1A34-404C-9183-0287AB6955C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25BCF02-1DBB-402E-8091-D5F091FECB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7F63498-FCC0-4D4F-AA11-5923963E1A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961CCEE-A545-44F0-B915-73DA4260E7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44468F7-7664-4D0C-93CC-B5DE42CEA77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B2233B8-770D-4447-9E35-52705CD499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F0DEB96-D6A5-4E82-A5BB-4EF6B573AC9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9BC3262-B964-46B5-B167-7D3670E1298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A82B1C1-6DDB-4987-AD8D-0129AFAF70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5A961D2-FB97-4F14-A695-09DC4B54688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24B349B2-71CD-493B-ACDC-09FA192B46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1F46A9B7-A1B7-4540-8D52-027B94EB6F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70C56D9-C598-4EDE-915E-5FD13A75B80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E4B01C8-A422-4EFA-90BF-C7CD7C69B0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25ABE34-CBF6-471E-B663-B077E5FDF8A6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CBC7D54-C3F2-4B0E-995E-5512D368FEF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FE083C0-4ABB-46B3-B96D-405F36EE0E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FC72482-782B-4B4B-9319-A31019FE0EC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F0DA0A1-C550-4E8E-8202-0184388F10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04011AB-BB94-48B3-96B7-6B3F3856EE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B255A59-9A79-4373-B04E-6A6BA0C18B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E9CA99C-8EC1-4EB9-8150-CFD54B1D0CB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5D82D05-6D02-41A2-ACA5-30BF11D79D7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3982315-1C13-4091-AB4E-A8C4B38F0B0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64D1896-63E3-4525-BF75-35FEEC0352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A877B6D4-A39B-4FA5-8CE5-A1E73F282EE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020D415-BC98-468A-B126-46D352944B8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C83256A-087B-43E7-9143-85F14A7D611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AE05EB4-8654-4D2E-9462-3BDB8862B2C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BB15FEA-855C-4AE1-B148-ADF4486E1D5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657BD91-E222-48B3-A1CE-BDA48EA3DAB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3607E44-5759-42E3-945B-D5C0D49A813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DD23889-AAF9-4A65-A3A8-F20E1EC4B51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BE17004-5EDC-4FC7-8E36-C3DB32ED085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3117AA5-DC8F-484F-B6E4-A819C25300C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4FA4133-E94C-47E0-8703-73E3223A754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D82B885-F095-4DA5-85A4-7703E54EB0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00BFF81-8CE2-4106-85B5-A9645AF958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85635B1-D39A-4426-92B0-E8F49CF1DB6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758C473-4B46-4E9A-96F1-B83AB601788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19111BC-8383-4B77-B684-4A7BAB9DD53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DE4AB20-0044-45C7-8544-BD89249246E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405C6DD-1952-4334-BB87-A23569DAAD6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FFB20B8-77A8-4152-9846-F24ADA94C22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6CA227E-5708-4DBD-A1F5-D8E2F86C7C2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5DCB08B3-F9AC-4564-AB60-91AB3561EE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D0165F0-29D8-4874-B7CF-382CD52100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B926A6E-AC58-480F-A2D3-7FF633252E0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00939362-3A2A-4EE7-A834-E0AC3DAF6B3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E03C118-49A6-4D5F-9935-63974C6CA3A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1D88743-77B2-4D48-A1DC-758EA4F11B1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5A3654B-3731-4719-BDB1-4177F43E6C9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DDCF7C6-E79A-453C-B446-CDC8D057E8A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8347518-490C-4A4F-B431-747F3A07F0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6E1DD93-1E7B-4ECE-BA5A-7B2AC220380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81357CC-73E5-4F5F-9157-DB270426350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BC2B051-B857-4073-8237-E0A1896398D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AA27C2C-9368-4DAF-97DB-D6D64CE3123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4AD85AD-7B71-469D-B62F-5D3554C73BC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8939DB9-EE2F-4ED4-BDBD-6F2AE36D1E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7EE36C2-6323-4621-84DF-541270F065B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61E163F-599C-46A7-88EC-44E9D19E65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47240CA-3CB7-421C-BD7C-43C53D2777B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48CEEBD-9C10-438B-9954-B2A5D92A3EB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4DEE3F6-7673-4181-AE8B-BD77019F468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CEB0A0B-2C3D-4934-B6E5-F6AB56477A7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AB53361-F29E-4339-9A55-BB43E997E01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51A4558-D575-4F86-9838-B9D467D633D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A2FE9F3-196F-4C49-9C7B-C362557BAC7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BB857FB-0023-4A68-9EFC-09ECF48CE7A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720ECE6-2C8E-446F-8437-01D8D99D69D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A1F5B76-8179-4EE8-986E-A91CD343CC0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7909A4E-F472-4CC3-BA77-2552A62EDAE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3E315B1-59A6-4B9C-A7A9-CB805A765B7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1DD30F7-E4FE-41E4-8C2F-F6E757FEE22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104D5C4-43D8-44D2-8A21-6C90D00E5D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0E137FD-FE1A-404C-A87A-0CE9064828E1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0125EAD-B716-4143-A0EC-8BE50E5973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AADD9046-F4B5-478B-B8D5-85839728E13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F76C081-83F6-448B-B177-36EA9714D5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858264B-8167-46DC-8867-DA5BF8A7B14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851651C-7F13-4D4B-A255-C09C30F7539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31DBDC7-301E-412D-A724-7C41906E5B9E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8282EE6-A779-4777-8A0A-5F9972CFA18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18F1254-5621-4AAC-A161-9EE133B4025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230D03C-5BAA-4CA5-A850-27B5A737504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350153D-6B92-40E1-BF1D-D57C6E6E499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2B07716-3C35-4340-BA1A-598F206C5B2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C2E9AEF-5A1E-418B-A5DA-A669F3EE5C1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C736F99-A18F-4FC0-A99A-92330C2B0C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1E6F7D4-7ACB-4185-9468-7E2E44E9EA9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41DFB28-2D5F-4C15-806D-CDE0E124A8F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472F57F-B744-4544-A853-9723AB6192B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10B081E-11FA-41C2-95E2-1E3B483EAA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8A323D4-EB4E-4AC3-B0AF-3F3CB004078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2FFBA9A-3DA5-4EAB-95C7-B2DB2D4D7F6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E2EF98F-E5F6-4189-9868-697B2427C4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A4EDE7E-6A1F-451F-B24C-6E27C9388B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C720D62-623B-4C16-A506-CCA8B8D58D1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F11977F6-830B-4B8B-B651-53343EDE7C1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39CA786-72F8-4806-AE50-734BA95CB76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79DB701-2871-4407-8BAC-01B9DEEE0E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F13A6CE-F636-4EAA-9FDF-4E51187556C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DA9BD05-4622-4595-B851-7204EEDA2E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253E33A-5575-4D28-B74B-8C3BEDD5DE8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6A2F4B9-5502-4C9C-8656-57E6401B28F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F12229A-FDF0-451E-9E19-C6553540C7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DC7FF62-837F-43D9-8D4E-CB2A87EEE5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C49AE41-DF20-4147-B335-C3542EB4450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0C629BF-FE2F-4B13-A0AD-64B1CE0575E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D168F732-83BC-4DB4-9D6F-5E7A98CBCC6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3A7A11A-9074-4881-B1E6-BE3688E7280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F25F89F-3E0A-4CCD-B591-A08B155B0BA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422C385-480C-4B03-85D9-0D872EF14B1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7BDC81E-9934-44AA-A8A1-ED606D0543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D74C10B-92DE-4A4B-BE04-1E63C3A25E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4F27DA5-8D9A-4B59-8F06-821400EFF6F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E00516C-D353-4DD7-BB93-87371A14A58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F877B6B-89A6-48D0-8BCA-F3E52C23FF7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75F1D07-F4E0-401C-B0EC-EB9F48BB80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95525DB-1296-4392-861B-44C6D9F133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67B58CA-2D46-4D91-AD36-44D93161EE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6B1C003-DF57-4BBC-BBAB-3DDC32CD8B2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107F25CC-4471-4245-886F-4C3E35933B9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3D8EB27-EAA5-4D5D-8F92-D27B75686D1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722B4F3-A289-4745-924F-A8097BF15AA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C9DC835-491C-4BB4-8874-C0E8696B80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C8E444F9-5843-454B-9243-5EBFD8EF1D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45FEC3B-4AAD-421A-AA35-530BA7B343C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5A66722-B2F4-44BA-B328-3847325CDB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88E96F1-65B1-4E2D-9D60-AD7AFD5051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7740068-FC49-4C34-B0D4-426D3620BC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3551E91-4F65-41F3-94BB-8371ADDA91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CF26CC8-6DD3-410F-87D7-82110BBBA59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144A0D4-6586-4A9E-9E77-FB71803462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035E6DA-52E7-4B71-8939-0E786EE3A43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A3FD00A-1010-417D-9850-9D99B80FED9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2DB055D-F245-4FF4-A1CC-6AB280CFC30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F247288-412E-462E-A8ED-EBE17FCAA9B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F412F58-ED6D-4955-8300-D6C1230A163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507CC5B-B0E7-4C30-8948-4FD32CC797C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E426BA0-435C-44F1-B373-AC8ACD0C671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76CAD22-E125-4EF4-99EE-EB0B6C3A90C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24A483C-FDCF-4093-A409-8435A703AF6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A57C0C7-FF65-4034-A06A-1B585B8832D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1486AD6-1A5B-4948-B954-57FEE657A37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4CFFF05-32D0-4AFC-823E-26F75240254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B423B68F-6401-4DEA-837E-7C48EA28B61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555FD12-46FE-4996-AB9A-33B6F330739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C6252C8-4007-4347-AD5D-3F3773E5619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2D632F4-37E3-408F-8951-0FD713FBED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441AC2B-A65A-477E-B34F-D8D41CA6E9C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AACC26B-ABF5-4869-BDF3-E13E52B51EA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EBA654B-B53B-4095-9574-CDED18D250B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90658F3-586D-415B-82E7-3CFB2D3B826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0D35AE3-C520-4CEE-82EE-B2714BC9F63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EE3E5EF-3E00-4C18-B92F-87DF8516951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25B33B7-4283-4902-A944-E8A7E47CBB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38319C8-F365-40A0-BFC3-AF8C3934FED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1BF8850D-45DD-4D4D-8716-329235BBC72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9CBE317-44DA-4412-87BD-68D956CDA0D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1D4B55D-F1E6-4371-8A68-AA8A1C7B85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2F0F87F-89EF-490A-B806-F83025F7485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DFF2D2F8-9D35-40F4-ACB8-B845895A366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25B0D5B-1ADF-4F17-8069-637CD97637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EF77CC1-00CA-44D5-AB8C-383A16FFCED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E52D406-6F5D-427F-888D-CE27DBD6C7B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E001063-E9FA-40C2-BDD7-207F77AE96F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163412E-0944-4E4A-A3C1-132F7993900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5136536-47B3-43B8-8CD5-5C05870F03B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8998F1C-F904-45C1-A261-B8EDDBEC6B3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6808DE9-2D60-47EF-851F-74F0D6DECB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E6A45FD-161B-4660-BF43-153D11C33B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A504BD6-97A9-46DE-A931-45E1B3C080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5478DDA-EC57-4C28-B6A3-8FE5A354A04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CE5AF73-2830-480A-B98D-8DA8B10F94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35947D2-A14F-4773-AD5B-790826401E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4419323-D02C-4C6E-B303-D719E2F11D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B0143BB-92A4-46D6-8A86-201DCCE10D4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7DE4B9F-2AAD-42EF-A2D8-83AB0A1B00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A8D1916-C4A3-4964-B3BD-813F499617E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2DBC5DD-1BAB-4A9F-AB8E-2BCC6EE45EC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3081482-CB04-437C-A45E-C3B9EF5DA6F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23607F0-0529-4ADC-A2CA-47239C7884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A18661E-3C8C-4DBD-883F-ABC621ECFE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66205B3-7B1F-43E7-9B37-DDF131CC792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47986C5-0DC8-4455-B1C1-163D5C6756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0311187-B3D5-45C6-AE92-86D446388C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42B9E7F-B28D-46F3-8E7A-6DBC0521F27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275E7EE-5D3A-47E0-B241-295CC6D908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5D6EE76-D0E8-441C-9987-BF9F45E52B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862B772-D145-47B5-B4A1-2C656F7D9B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27051E3-79EE-4760-95FC-0962F57C5C7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421C2F4-E5B8-4E46-9918-3D91C8B93DC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01C6BDF-BF51-473B-A851-3686E1EA327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8DE2F5A-22EF-49F7-969D-F3B81D0029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7E3CC46-FE8B-41D0-8991-184D01EAE8B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6D0A807-B2C1-4EFD-9CBA-92A253C6D92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9D5E5D2-8698-44CA-97D5-65205F3ED16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3FA64F1-F059-409A-A00D-DEB378509C32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2A7F1C6-87F4-46E3-847C-133712F3D16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F7463B9-D00A-46FA-8B5F-03FB2B67EFC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D909BEF-7AB0-459E-8437-B5E995A1030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B38B692-6DD2-44E7-AB95-664C9E9CB65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2045922-19AA-4078-BA58-EF6FA8090C3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CEFAE6C-CD8B-497E-897D-CCADB3033DE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AD57FC0-AB20-4A5C-A984-F026377CD99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72663F9-A222-4252-999E-55B7D29C45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2B809B7-90DF-40ED-8B4B-41D247C3F1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50AAAB0-FE47-4158-93D1-AB40189B714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0158174-1F5F-4A42-AC2B-C57E77B4CFF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064A20C-8525-4971-BDCA-78C703BC6C3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2CC46C2-70D2-448C-91F6-21B5A5887CC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BBD892D-87EE-4BF8-A1E2-64CD5BDE6DB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8CEE99B-E742-4F5D-9723-5AAB89954F7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474CA85-BD89-4BF8-B3AE-B4A01BC1B49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4DA3871-98A5-449F-BC8D-D9BA7939FE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8734E4A-3EFE-464A-9123-AFB18B19BC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D882D083-8957-4AD7-8D67-EA181487098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E775B79-78DE-4212-A769-2271D7F466A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6E29933-A987-41F9-8FA0-AD184DA1CA7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ED3A0FC-AF20-4DDB-936F-B3277B7983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1205793-FCFF-4692-8F9C-FA0AD18ADBB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66360F6-4898-44A8-8413-4D5470CA16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0A0B276-6F45-4277-8CD3-DA7EA20FEF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EC941A5-CEA9-499B-94D3-C9093C7AC0C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9A351DE-3771-4493-BBBA-88F8A6609D4A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E46458E8-E6DF-4EF2-A7E2-2EE052E9461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C715E4A-B83D-4168-B4F3-EC2AA483DF7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B8B2AFB-589D-45FC-9F43-274A0FA967E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731E2C2-CC77-41DF-B0D0-939AF219B1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B5FB750-C714-4B2E-ABF8-54D1A59F7BB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66025B5-308E-4AC5-9322-35AE2A5D1B8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E1651661-B405-4B29-A87E-1748C47224C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A8D6B0A-6E48-4967-BB9D-8C2E205B929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974BAC8-53C3-4F3D-8E71-C9AB51486C4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3ADAA9B-F282-4B99-BFAA-4609D3A388E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A303B93-3236-4458-9A9C-04A5E5C0C6A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08C9E5C-0477-4C66-A48B-9A0ADB394B2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AA2A929-8103-432A-BE4B-194C0B55ABE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C053F67-8A1D-4FFF-8DB1-6B3485F5178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7DFC9D4-6B49-436E-B77D-B40D5844AE6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875E77B-500C-460F-847D-7FE467FD2D3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153613FA-49BD-49AF-98CD-9371005F271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179AC7DC-CFFF-4457-AFC2-AC0F1BF73D0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22CDE6B-07D0-4FE1-95CD-25A7608263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10D7403-FF91-42B6-AE03-32B7C2D27E7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A5DC6CD-1D8B-46A1-A452-6FB38E4BC2A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278CDF7-3139-47A1-B3F4-11FFCEEF72F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EA8DC95-5F36-4CCB-8CFC-FCC0AC3470F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DFB3AC8-7587-4C66-9610-17A714CE74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43C3B1C-EF9A-418B-AABF-E9A0234879D6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56D75AB-E1FF-46B1-BF72-A085E3F6821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96ADABB-6A58-4723-9738-5185016CDA2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4A1F429-E9E5-43AE-A675-99B50E853BF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FFED3BC-5EE2-42E0-B5FE-40750A01B44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702F91C-EEFE-4117-B23F-10ABB928DB0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B75E94A-97BC-4C8A-B0A7-4B562AF820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308156D-66F3-483B-AF52-716302348B9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443AB85-9D40-44DB-8C48-8F04D4709CD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FB163C3-3050-44E8-ABC9-CE66AED061A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D25E010-2D99-446B-852C-CD1E5A945999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715675F-3970-407F-A876-9E11CDB7723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64D8631-87CF-43E1-911A-20778BF364E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D2BFAA8-A53D-487B-97DB-FCA0A42A31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D8F8503-C8DB-4819-9B7B-6F9ED09824C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39CB359-5159-494C-AD2C-CA18E499D5E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B289F07-ACCD-419C-9B99-6FB36ADA70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9EF9836-726B-40E7-9E7B-989D744C55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12CCD50-C727-481E-9888-BF7E2AD3232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1E6DE479-67BE-4273-87EE-2BF30D209D7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903263C-8050-45B7-8FF7-7F358D8FB01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1B79D5A-6963-47FC-AF69-99C54634310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E183BA2-A321-4F0E-B1FF-97CEE64879F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C244289-08AB-41D1-B4DA-CBF779760CE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789EBC1-AA25-4C72-B2FB-76991128D88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2E5C664-3F28-46C1-B9B5-8BBB6F7E2D7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56F2E3F-1D9E-471A-B931-F37E50B163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60AA3AA-A667-4EAD-834C-DD592C5780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A2296DA-CFE1-4069-A55A-E7223DBFB7E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B52CD81-CB28-4F1B-BD9C-90451B5CFEA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F051B9E-9A8F-402B-A599-DFBCA7EFCC2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43D844D-E7D5-46B1-A520-42115A6A4D6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DF2019C-4313-4C38-A7F2-87A0C5AB430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A52E899C-000A-4550-9992-B4B1DB1216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777FF3A-7FB6-4FFF-B815-E54474799BA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0D21C70-D037-4882-BAF1-D7099FCD31D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E3236A2-46CB-4322-BD8C-271BD9EAC4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EDD4906-F913-4C89-B9C1-3FEE8F5D0D6A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BE98FDE-C022-421C-BA84-4E5AA3A233E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CD987F6-73BB-4255-A215-15D173B253A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224EFC0-1808-4458-8DC9-26CC013A4AF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896976F-8516-402D-BA88-019F96D56B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2BD65B0-6CF6-4BA2-8BF3-3F60B9B6258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D4FCE75-3623-4B80-A3A6-CCD85D492F03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33FDBE1-A64F-4392-B552-41F8C01E003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67BD6CF-407A-4C0D-A9C4-894719E2FF9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F3F5001-D71A-43A2-8C10-76E12823736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0F90223-8C5F-4AE8-BEE6-F99BEE3B53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C2D675F-EECE-4C66-8C36-C41700DB808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4E138CD-22F9-4205-A4AD-B4DE9DA040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D1F29DF-9643-4090-AD54-6D4F3A96FD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DBDD2D0-0DE7-46B0-A21A-8BC7BFA3BD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73B86FF-8537-4C9D-A16D-707D496378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E799019-BC76-4455-9BF5-7402DDE0C86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11A6566-243B-4BC2-A877-9FA8DCCD05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119687ED-62FA-405E-BC00-BFF062446CC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62C51E53-AAFB-480F-8294-7A037913F46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899E86A-A488-4AC9-B3A5-A9D53A9A781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E394BEC-05E9-4467-8920-0C650C04F54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0014417-17A2-4AB4-BEFD-0D6B4CE6882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BF7CA31-B0D7-4497-81A3-532B93E594D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815EFB9-B806-4BF6-9713-8EE0BFCD86E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998CF76-25AF-42CA-9095-8EEE26B6BEA4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9A04522-B4B6-4F11-A405-2C2919D1367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CADC6B2-2BF1-48F5-932E-F32480FF2E0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5B62D55-642F-469E-BF85-CB818AE4851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3AF8D84-932A-44CC-B597-6B0ECBF3F02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05DD731-ACF9-4D12-B4AC-6B2CAB5043F1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E0D8B98-7518-4859-A873-88D043335FF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4B12A67-8055-457D-9CFB-CA71BFBA39F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E7E7C9B-3B59-495F-8841-7F5045F08E8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D5E6A76-DBDA-4799-825E-7268C6EDA6C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7F6DA19-6454-4957-9DFE-0E4C8A379EB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354B7D8-8298-455A-A047-33263D50522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B002904-68AE-4C24-B293-76C22E6F836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CB21B5C-4950-42FA-A12F-6152EFA0109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E511DD9-5EEB-4EDC-8565-54D476D0A4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1FF7C77-6AE1-4144-8218-E72F8D90686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296498B-58D6-40F0-B8DB-D0F2CC24060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002892C-5775-426A-9770-1024783DBF2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00A180B-A8FB-48F5-8AB8-6C85A3540BB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F9A30F1-892A-45D2-8348-32D78876558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5B78EE6-AF7F-4B40-BA0E-B056E8E2C3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9CFC21A-37C3-4687-9652-6AE25673E1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6BA7B0D-4E0E-4ABE-AEF6-B26758B932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F04392A-BE8C-4F0A-9F98-B3F8377985A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A2E0972-4721-4A58-957F-2C5F5ADDCE6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B5A1C30-0157-4826-961E-415C90BEE4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BCE9024-EAB8-44E4-B2D4-29BE1CC46EF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A4EDF55-C849-4BF7-B123-0698D415AFE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47F3AB8E-AB36-48FD-8E17-AD37E8495B6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3A3B35D-80B5-47B6-A6D3-3D0E9D75985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8CD6D4B-818C-4025-95A1-E78BEE776D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6EF168A-BF8D-49C5-9E41-5FF856B83BA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550B717-34CC-485D-8241-17F5734570B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8EEC4E9-938F-4438-8B40-E06861BA403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218EFD8-2129-4EB5-96AE-B076B9BB5E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22BFD71-BF34-423F-A1D1-48A3468FB6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B059641-3985-44A6-A194-AA4466819CB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BEC7B36-ED2A-4FE7-9DBF-A30F999C6F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00D05F1-B843-4246-AA53-A58C0C13BA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80BA6F1-DEB1-426A-B411-415FF9506EB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74512F1-66D3-4004-A7D8-751B8F566F4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11B3620-233A-428C-B301-80C0732DBE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5DC0DDA-1D7D-46B9-8250-F9600B88A4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13F4B05-5F5D-485D-9B3A-17F43FC8FDE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A7322A3-AF6C-4885-9759-76984C1A96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7585091-4446-443A-A7EC-13DC9368C1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2C1B90D-331B-4F30-8C50-E82B4A48BD2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D3BCEF2-8223-437F-8DE5-5E7EAC23537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C9EBF6C3-A6F6-4C45-B2F0-ECE10ECC4E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6766977-32B4-46CC-BBC9-C31E50EAAC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97EC91F-DD87-42E8-A774-A951C2D117C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8454180-BF36-4DDD-B161-28AE030D98C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9AE1F319-030F-4E7B-A691-081287781C5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BB42FA0-CB5F-4814-9408-7E16B61567D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9D4F070-AEB4-4959-8892-F72D7659465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45A2659-5F8A-4478-BDF5-BAF9219AC0E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17F1AB4-A042-41E3-9BF1-908B6165D3E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6CB9AF1-285D-4769-BEC1-4B6B9BD5D66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0D8B092-3A04-4945-BB73-A1B4DECC615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ED038B0-5A51-4C77-978B-2211F60580D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7CDC3BD-C0C3-4589-AF95-F31F2EC4CAF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F803F0D-EA7B-4A87-9C86-F10AC8B39D3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6E5D9B0-5B9D-4DD8-B7AB-4F0898EF4CC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39ADA64-C786-4CB5-8727-C098778FD34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8662B64-AB34-4F9D-969D-12C3EF7AF3A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B4E840B-F4C0-4E2D-B395-A66F25C40A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EDB2C67-EF16-41EC-9943-7B6E018871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F8F8EC0-B7E2-432C-BBA3-F7995ED2E3C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A9419BE-D470-4387-8229-ED5FB89D0E6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63A0CAC-C23E-4BD8-A8EA-B2E4CB985EA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F97B0CF-FD25-4714-B6C3-5B24D2E4D73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5ADCFDB-E6FB-4FC9-96BC-0824EAAFD2A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7380C80-720A-499C-88CF-ACFB61D58DA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8307CDA-3B42-4EC4-B4FC-799864908DF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CD2C5F2-3146-4088-B8B5-7B4CAC306E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4951783-79E8-4C1A-9DB0-9DBDBA3EAE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C3D2504-E102-4F30-B3F5-29EC52F702D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3F47127-E5D8-40A1-9173-53575F3EEC9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48E4B3C-6FDD-42A2-963A-A1FD9A4B6DD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8B6A940-2E4C-4CAE-943B-C76C25ACC3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17E657F-0A6A-47D8-97C7-3C8CD7A6530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6CDA24F-2D67-4208-B86D-939A28F3CA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8EC564C-1EFF-46AC-A8B8-1A7AEE785C6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59E8AFB-4E71-4688-A50F-A79C9C37E5A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C41CFD8-A27F-4D44-B112-DE8FE39F526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E0C45386-652A-4E48-8008-C42687981C6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04930FC-5FD6-478C-B866-5689EED712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6424790-7043-412A-A843-B6D57E0F9E4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B0208E68-4D7A-4D99-87CC-C725698FC9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1759096-B0EB-4E3E-9356-D28C5BB1FB4B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F5C6439-BB4F-448E-976B-AB4955C789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C49B1E7-8438-4210-A4EB-5FAD7FB5BAE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DEC9EDD-EF56-4A97-B892-3D0BE0BD137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9EFF0CE-B019-4530-A9DA-FC6A83773A4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C0AE8E7-AA9D-47D2-856E-0C83D4470DE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F4C6E65-C951-4ADA-B4C5-BAC94591EFE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B84C974-0FE3-4708-B4D5-869DB253326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79C7FD6-76DA-4575-9632-DEEB0A24505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DFD82B1-4488-4777-B8E7-C0485CD0AF8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6767E5F-E005-4DEB-AE2B-DFB610F2777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9E62CEA-2673-4B67-A1CD-B8392D6F45D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56F03C2-1BE9-487E-A72D-F85B15202DC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A7EA361-97A0-4EB2-A9A7-32C8D27247A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EF7257A-0BE3-480A-A091-C05E1DFD68F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1913FE1-6E23-460A-B696-3C1F2B8FB07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5743F5B-FEAA-4FB5-B87E-5E255092081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F641CCB-A32E-40F4-B9EB-296A2E7A6C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D56C794-F04E-4DE3-9D56-ADE5BCEED82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456C6F4-5881-4F5D-B3DC-9821621F32F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EB055BE-E957-4DA3-8B02-F099390F641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B821ACC-A88A-4D81-919B-3EE4DD7D676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5BADF3D-129B-4EDF-BBE3-CCB32EE2427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6BA2336-C896-487C-A013-FE37C409EE4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BD50F6B-47F5-466A-BB57-C644EF61EE2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96926A1E-1173-4776-8802-B00277D7655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C773005-CAEB-44C3-9BB5-6C942616A9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683F3CC-3876-4B3A-9A72-4C2C780C336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3CBA123-9D42-4BB4-81EF-B019F958952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218D4AF-2B63-4DB0-B16C-F37854485A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4032512-4B13-419C-8FF8-C2F3D44B1DB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06C381D9-9CBF-4A1D-A666-4F99462315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2A19C07-1890-48A0-932A-C9CE477750E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AD0C973-4D02-473A-9C07-44063E77E2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32B17FC-AE0C-4B77-A096-9BC9E06F745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F412C0E-F766-42DB-B090-B23455DAD3A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E851B7F-192F-4260-8B4C-CCC8ECBD5B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0D6D9ED-936C-4245-9D88-3D655F42B1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70EB140-DE5F-487B-A6C3-75B09BB4DE4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70CD4493-F931-47B0-9CEE-0AA6013166C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F401585-783D-460F-9A4C-F143BAC4D05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6519942-4521-4CA5-9BBE-F0F31D82B5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155CD20-3146-435B-A55E-B23FC0EE41D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0156290-DB68-4587-AFC7-5A641AA6B7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709042E-D5CF-4C71-B979-4DBFCBD3B23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165B43E-3476-4A49-A865-9581C231D98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3D6FBD0-4387-47DB-8DD0-51AA9B3A97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47BB814-4478-4C22-8135-EBF09B6CAB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66B5602-393C-43AA-A572-E8542C67243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BB1B740-9A64-4989-B161-8BF4F599A25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71D079C-EBEE-4C86-8E3D-1FEC1FCE19A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AFDAD24-7C1F-4C6B-8CCF-E5333AB56A1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8C78E9B-46E8-49CC-9581-BBF92CDCDF0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79D6230-9E30-4EDD-B077-FEB7C17D2A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B2F69B2-C468-4EF4-9631-11FC7D9619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34291C8-DDC6-47DD-ABD5-E278770C99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787835D-9FA6-4399-808C-0F0E214704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6CC6F5C-BBAD-4251-A0D3-E349CD82B72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A67B5D9-976F-4FBE-802D-E552D05C7C5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9022776-A2F5-4B9B-9F48-14AE4109B2D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65C2AC3-DB44-4A82-A513-6EC1C0D17E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8E9A67B-8172-4E06-9C72-0D6D9EF89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93B04F1-84A1-48AB-99EE-DEF3651C280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493FDA6-047C-4EC6-86D2-A1EB8068DFD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016F9AF-5710-4B20-AC44-1C91AE0DA46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304D855-36A9-40A4-9236-5529E898A33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69CF722-56ED-4271-9E63-79E05DFAB5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796116E-E670-4550-A872-EAB7777980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F7C1CF0-C2D7-44B4-8907-9AA102EEC98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FC916A2-8036-4E4F-AEEA-C088BBA9F1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9E4F170F-3D42-4E87-A612-02962BDFBF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AF5332B-8AC0-46E6-8F5B-BA987E4DF4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7FBCCDC-C45B-4378-8202-03E65A3B0F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B69E757-3772-455E-926A-40675415BA6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A54B2D9-A7FC-4DA0-B1A8-F2C4429402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0095A8F-30D0-4191-93C1-FC2543BE7A1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C4E4CE1-A8C1-4AFA-B331-B6C9D4D13EC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CA6EAA1C-9BBA-4121-AB64-E6BC26A3B39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272AE6D-FB1F-4252-8336-D5E83055C4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14A52AE5-3C30-40B2-AC2F-F74D1056BEB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20296AF-4641-4029-A77A-E28A55FDBAB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7D1CE1D-68CE-4F5F-AF81-416C78D1722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578B0E5-0E48-4C43-90D9-3F5D54763CF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35E74D2-6491-4E36-BBFD-12DDAF08055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17315D8-AA79-4791-8E78-24CD1EC528F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36BC208-8F50-4A2B-82BB-7387C247B8C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25CA4FD-0C40-4BE9-BBC4-8C0B7BCA90B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7D93CD0-E6E0-4CB9-90C7-93D3BDCFDB5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8727A04-2F44-4751-BA45-543CEEF9CA1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1B27EA4-3781-4692-AD42-5E391499D7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0C01BAC-620F-4E1C-B7F8-3356C32F20F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1FBEFEB-6188-4DE8-BA4A-C1E0E166A05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68AA174-13E7-4E94-A871-E365777C94C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13427F7-8272-458E-AEBA-BB2003760B6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FA8CFC7-759F-4747-B469-39092B1AED0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915EE2A-228C-495E-B69C-AF1551BF233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1FB0989-E56B-4CBE-9247-279630E047D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1863DD1-8CBF-4640-A745-3261E662C91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358C7F1-5C8D-4236-A31E-7AF3C3CE9FF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FB9AAA27-4AC1-4751-8EC6-BD6E9250F0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54CC40A-7E4E-4267-A778-657C679FEE3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D89A53BA-1D46-4B30-9355-731E4DBC4D4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0D1F377-E0CB-4437-BD1B-A526DED47C1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8805450-0B0E-4181-BAE8-2228CBBE4C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C03975B-26E1-4FFE-8196-F5DB2D8B92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BF2FF6C7-FB7A-47A2-8828-C665A1D1876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B11BBE8-4FE7-43AE-85B4-84D510AE865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431A775-DA86-41C2-8263-131B025D961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E9E76E0-42E7-4F36-99EC-570969FE44A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8AF5C81-A25D-4A32-99E0-112C70EEE4E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CE478CD-22AD-4056-8A49-733FE90DEE8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7C029B41-F167-4760-9961-CA88BC4B243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A8B4E85-103A-4D33-BF61-BCECC70BFF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184DE667-D07B-4376-B9DF-F9A2AFBC5A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E68E6AF-9538-4087-B5B4-CAF3B6AE8EA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FBF368B-B7CA-48A0-A93B-67704B6ED1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55C74D9-AD02-4E3C-A546-B40802D958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83C822E-6DBA-47F3-8011-73C7DEFB67A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89841FF-E563-443C-BA95-C9D5E6A980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0272484-A8D6-4FB3-ADC8-9CF6258961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8D5E328-F1D3-46A7-8BC1-80763E2A51C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6345292D-0191-41AE-9491-5D2DC5353F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1823E83-A285-4767-B902-81630D73243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5DBAF99-3A7C-4F4A-8857-DC27344316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DAC96BD-93D2-4DE2-9126-BA0C0CFEED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925BB24-CBB3-4775-B320-6B93589C905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0EBFECE-BE15-4104-B7EA-11660A7F85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A2372E7-8127-46E3-9016-4027912373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F9D8937-72AD-477E-AB5A-1FF10D5694D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6711490-7403-498A-9224-5B21495BD9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4193231-107E-4CE4-8896-1AF56203A82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31D12DE-4B40-46C4-91CF-E0EB6DB8A6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FC74E42-5770-46CE-8388-CD42961BCA7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96CA1F5-48EF-435E-BC95-1994F2EB2FDA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4FFF4B0-228E-453B-8833-0D02FBE1A28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781DC2D-44CA-49F0-823B-4F72D0F177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20C0C95-A38B-4F39-B92B-45DAF42B524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27A267E-0B75-4B25-99C9-CC9116054F3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C11F4F3-5D2D-4DA1-AC16-6BA3D9A5BF0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92F867A-A6A5-4C3E-8A00-3F50D965697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3DB1D47-F0E9-46B7-8161-ABC2D264070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35F22D1-D376-4F96-82CC-04F4B9A2EB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80487CB-CAA7-4E68-9292-84A3BE0812C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5983E4A-F9A0-45BD-9E79-1682950A7EC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283AF5E-BCC9-497F-BBF8-E65B96C0584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0D2F19C-6FD7-41D4-8275-CB80AA33ACF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7E4DF44-9085-4881-802D-D7D727C9E15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FB451D0-3C52-4690-9687-B674B693B3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2BF46EB-82FB-4712-8B9F-A864526575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1DB4102-6B8F-4837-BA6B-9DE4BE9C14F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CDCF571A-6F40-42E3-81EE-E8DFAA86888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E3B8B0E-EB39-4369-8999-76EE4C13F1E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A8083B8-430F-400B-8855-50D8EFC3AE8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BF91717-2050-4E24-B7C1-CF989D3CA75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1D54353-0173-4273-85F2-9259F7EAC43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E742E49-7079-47BF-BDF7-6B488EBB33F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2C107C2-621D-4726-9706-DE12F579C8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F837CFE-D2C8-4FA6-932C-D76E2F3329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B7D3CCB-3068-4B36-B819-A9F377D1A29C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3B5A62D-37DA-4AE9-ADF6-B0DE9F9D47B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006527E-2723-4AEF-8529-D2590D4330A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72FC664-7B9B-47D7-8644-0BCC6298B2B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3681A49D-9D01-4F03-B999-9BBABCBF1D0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515BA71-DAF8-4B4E-9E18-8A135DAB885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12FB0B2-1BD9-44EF-9435-36B402CE10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6F88ED6-9E55-4575-BE6E-9AF0B17A0BD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811582D-9A8E-411D-9D0C-EC74D0A31F7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B3E293A-C7D5-4D86-9D31-69FE1F029D9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417FE05-FEB1-4539-B80A-101322A0E16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D502721-063D-42A9-B5AA-584ACC11A8C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0D7D966-397C-492C-8D64-248D53CA831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D49D2CC7-6EFF-4167-8A33-EEAB1519264F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022AA98B-0241-4977-81C6-39391BBFE56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D6E2733-2DF7-4D57-85CC-0C66F45361B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51DDC86-71D4-4FEC-AF3A-940A99CAF1D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61ECF4A-27EA-42E1-9845-FD2B81573BD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7EBC1C6-C31C-4055-8B0C-B87C0FFCF79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03C3812-CB21-4743-846C-D4FF18503E2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76E06A8-FE33-4E18-85B5-78EA71DA898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7C0AC53-F598-48A2-87ED-7FCF6A46872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779CD8E-6F97-4419-AB64-46FF9340B2C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1AA5F4F-24D0-4514-9902-494DFE13D0F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113DCB2-92B8-434B-AE2E-843324F35D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99594A8-E0D9-4013-9518-834C69C709C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89D15FC-FFAA-4289-92FE-314DEE3A61B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50179EC-CB6C-4DAD-80A0-7A1651293A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D1621DC-1E95-40E2-99B2-5054ADA9659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09F867C-91C0-4B0D-B45A-62C2A83D51C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CD3B47D-7F1E-4275-A89D-1296E9F1D93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F050DFE-D4FA-4828-B5CB-C6969B731E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B010FB1-03E0-4083-B6F3-6F7F25CE5E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C36B4D3-C676-4C3C-ACE5-29178B7BD15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6CC64AC-D52C-4338-9C7D-BFEC87A0F1B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B3A7F32-D8B5-4909-89D8-D412A768F0E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D8F4971-18CE-41FE-86C3-0CEB7070F45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075AA07-015D-4B74-A53D-A2573682283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613201D-1E4A-40C5-9B27-E51AE307A4E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AECA96A-3061-4351-B656-E1FABCEE69B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C90E9BF-62B2-4438-A286-9B482A310E9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455D7C5-0807-4404-A9BB-13B7DFC3578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8FCD699-7FBB-4902-B3C9-5A32319612C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4153C30-340E-413D-9908-3AEC7172104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6CF90AE-1F38-4F8A-A919-54D893144C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57D839F-F62A-4827-8B95-6BB34304D00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D4B21A0-2C89-41BC-AF55-B15855E537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F203542-88DF-41A0-B9EC-FED628D2D2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2812522-512C-4E74-8208-5EF546C73D6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236E4A9-B185-453A-AF97-F956E73E93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5772053-7CE9-4111-A8B2-D5DD825AC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D259F15-9138-49FA-8A05-D1F9F7DA0E2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28AA379-5448-48BA-9C8D-5DC1AC54EC8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2694662-9B10-45D3-925A-1B2570B51D8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629B9F1-0472-4D27-99FD-AEB5F191D09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A2EEC7F6-7EFC-42FA-A174-7C5C41859CF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DC9C727-95E4-4FEF-8D91-EBC74840D0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9D699D9-A671-423C-A321-82FD3B97B5B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991FD95-B161-44FC-8E26-2688EDC607E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EF7F577-CE17-4084-BEB2-E8137D36994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1EB0197-F1CC-412A-B150-FA82BB754D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B983F80-3898-45A8-9A9E-5E869707590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1B1BE91-8435-431D-A4E6-7F97F7F5B2F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DB37D49-303E-4A27-A5CD-23EDEC836FC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1C8023A-4186-4368-A71B-D446B583332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B2681A4-E85A-4663-97A0-A00A11C64F1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ECC88A6-2CC6-428F-9D8C-B3872D49D8E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CF054AC-D4A4-4780-83C2-F0852E16E6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2F3A59E-573E-478E-AAA0-46192E92A5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9BAC244-8BBF-48DF-82B1-A73FD82B045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56F0D57-E785-4BD8-838F-08B98D6520B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64D470C-AFC3-4FAD-BD6E-A29C65B986D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DC6C2C21-FA6F-4E82-B24F-D50ED9833E8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DCA241C-BF3A-4BA2-977A-BF3F711E24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6095791-66F2-40E2-B666-322C7333F7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EC37E7EF-2C78-4C69-87D2-1150627D03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ABD4593-61F0-47C8-8873-91B9956D3E7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828917E-F6C9-4001-9CB4-809EB222C35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A48F277-484E-48DA-B76C-9D00E485FEE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76D9343-11AE-4E54-8EB6-2F525BEC00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EDD521D-DDDA-42FB-8795-19A9033D85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A2035F2-A856-49BE-AA06-F3C8CA6EC33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64943C7-5166-47C7-9484-62DA502C38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9C6F17A4-C708-4E79-9ED7-537EA1FEAE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492E7BA-3BA6-404D-BD47-7315A52915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0886D550-5122-4C55-A1EA-F6639AE87C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FA115B95-E738-4F3A-8A92-33A1D2E3823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18E06F9-43A3-424E-A72D-8346892828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B6A6649-388F-4464-BC19-7EB15A84D0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92338CF-55F5-4D96-8B04-46AEEC9C20B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18EB7BC-A3AF-487E-BDBA-52FF78342B0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B9D29E5-A443-4E03-BD3D-613AB5E120C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5212533-5A01-491E-949C-2FFB6D627EC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FEBE2BB-D5B8-4C6F-84F0-BCF7C7D802A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17B678DF-0646-417D-8A51-F92F06979E6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C1CBAF4-DCDF-4B7C-8A5F-3F5C3A5C753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4D029D1-E825-45E2-9F22-AE49E2D4E57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45129D6-39E2-4E63-84D2-4AC920CBE2AE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2FFA5EAB-9CC9-4418-8FF2-ADCB194EE14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7AE1604-DBC7-4E69-A64A-18C533DA232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67C76BA-5619-4DD6-9DF8-7F628AB791C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B4F28F1-3AF4-4F69-BBD5-9380AC812BA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2FD0078-733D-4524-A741-CF60E435A7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AA1F38C-84A5-4910-B5A3-701C7FB218A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914137F-3997-4292-A575-4D394CAA25A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6D7DC48-192C-45A0-8503-C01DA36D1F8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4F6A604-51BD-484A-BC10-1F2732DC957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25F6B62-735C-45DE-8B73-6CF8EB59916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8351F25-1760-4902-A365-99F35D5EE01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6943F72-187D-43D7-AAD5-B69198D2F0E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ED351AA-F9CA-4407-9592-9F5493E6DB8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21241A3-9501-46B8-81E8-99E67CC2597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3B17EDD-30CF-460A-B7B5-681B79750F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5EF0F4EA-260A-4B17-9F9A-0C0CF886215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56A33DC2-E1A1-46D6-B805-F9BEBDFEE8D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58363AD-528F-4A66-85ED-93226775C63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8F039AF-9BDB-4FEB-A0D0-E8B8D6E5242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919AF00-70FA-420F-B3C6-40BFEB5B87D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D0C1E0B-677A-4446-AF5C-9B7ED86F14F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306763E-D62A-44AC-B621-A452E6AD20C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3D6FA85-66B3-4E26-85B7-B96033ADF2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FEA33FD-D2A8-4470-963E-524D696CD75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CED1189-81DA-4B39-85A2-C91378E35D9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A67602E-D6BE-42CD-8DE7-EB80DF38B1F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5C60B07-56DB-4888-B4C9-F3AB15292DB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8096156A-C391-48F0-884E-85B4C5EBC2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9A7AF16-C141-487A-B926-7C7D757F8F8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E8BFD44-4B9A-44BD-80A3-E36AAD42897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D41DAFC-E212-447B-9F07-3BA6055162A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03F6995-4127-40D9-ADDB-ACA61F2F66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A02BE42-A927-4D05-844E-5DD79105C0F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53B033C-459B-47A6-A613-DB425395E5C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E9696AD-4148-46DA-A584-A0E41D6C0E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2B49780-5CD5-498A-AF8D-B638D68CE9D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0CC02BA-27AC-4C90-86BF-FF99FF88607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20F1C16-74DB-430E-81C5-073D08A8F54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E1A3F67-BC7E-47E9-BF60-B4D9623978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D35207B-B697-4737-B79F-DDD6DE9932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623FCF5-2BAC-4B8E-A01A-F251D7BC8A9F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8CBC236-B37C-4C5B-9A58-C7C486FD52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47C35914-9081-494E-B717-4486B6B77AC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A57CA3A-1B16-44B1-A86B-0DBAE2B3EA2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68205FE-C3E8-4BFA-9776-CE0D2A977E7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D841975-1CA6-4094-8A02-75D879BF17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E9B4707-2609-461B-A4D3-975568756EE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A91D7F8-C71B-46B5-927E-3EAC509D798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14E843D-F91E-4DF0-8CF9-8817E8D0FCB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738B4A5-3EDB-4BAF-84D0-0EBDFACC416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FE492ED-D998-499F-AE81-A04E40254F5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01CAC88-5C76-4DAC-90A2-AAFB40A6CD6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B7F40FC-0A53-45E9-9BBE-9B9FB88623A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2950824-3080-4C8D-BCC9-2D5687FAB31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0771098-963C-4284-BB8F-7E33E3AF32C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724D541-D75B-4215-970F-D2134EF23AF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E45F3E6-6FBC-4278-92CD-8846A633A9A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942A837-EC0C-43F5-847B-354CA456737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DD760DB-8249-49ED-8882-745F9BCD9FA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18D1528-DC21-4930-A332-9C564D788E1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004646F-F9A0-41D0-8FB0-7AD72172AFE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029020D-E286-47F0-B1B4-9A06331F710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3431960-32BF-4611-839C-1824FBF23EE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E1A60FA-C514-458A-A096-A842077C64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87D5B1E-265B-4716-A082-FF4C064267D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FBE198B0-ACE8-4A1A-8EBA-6B4DBD28A89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3ED4B5C-95AF-46A5-9264-BE1F4029807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C99C6AE-7E1F-4566-8577-79C23948008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751412D-0094-45EE-88EA-72BFB588381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E1C846E-4AC6-42E6-A89C-3CEB80C21BB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7A4BB0A-E9B7-4184-A8E5-A96256400F3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DFD0DAA7-693B-43EF-95DE-1DAABC95F3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F5872E4-75CF-4F2F-8A3C-AE69CE953F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8F29910-C79F-406F-A772-962435EB364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0AD67F5-EB6C-40B3-B60D-5D4F4474FBD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A4F1359D-BE79-4394-8A6E-12B53D958A0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33C14A3-3BDE-4C07-B5DC-0F6E3BD599A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458E91F-D627-4693-B689-CF369F8508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E6FEFE32-4D97-4D48-86E0-477B6F73CE2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162FA25-03CE-4D6D-A1BA-90300527C0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B81A861-2F92-4872-9C25-4DE456CF467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562929C-9DE5-4C3B-B03F-ADB3B479C4A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D5B4060-6CF0-48F9-9C16-F4AF43B5601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5D4591D-4974-4C16-80CE-9B545F1089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7F28BC6-40B8-45FE-B95A-F25D8824E6F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E2D2EF5-7369-4C12-BC4F-92BDAB0D8D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A6D6189-7E97-43B7-8CC7-ACEA4AA0464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0B299EC-AFE5-468C-AA96-71D7B50219C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2233F6C-E38F-469E-991F-3FFE11B2846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1C35FC4-9E45-4FD4-9288-B84F777A90E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239F46A-FCEE-40DB-BE3C-3660A4DE8ED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3875388-F7B3-4979-8F61-5B4F9C5A7F3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C9AB421-E637-45B0-89EF-321957083A4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3CA5AF9-1619-4350-BF62-A2355F6FF45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184C46B9-CA4A-4836-800C-78B0AFFD775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AE583B2-4475-4B8C-ACBD-EFFDD3B43D8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F0ABE6A-7F44-428B-9287-E33D881DFBF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CC7E659-4C51-42D9-B5BC-09FABDE4F3D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90A7060-579B-4100-825C-27DE26839BC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34AB80A-91C1-4A04-A57B-2891A9A2D53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93E8B37-2A27-412C-82FB-3C5449A87B2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FDFEF35-FB0D-449D-84E2-CAE9BC86130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9B421A37-9BD4-46A5-BB84-A0C436F3FE4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74D4474-178B-41B3-A3D0-B844BDB06D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FD6EDCE-FFBC-4168-B99E-E5E153B72AD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358B769-72DE-4894-AD93-46A1A29540D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7A764CD-A3A6-4064-A122-44C822F3A6D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838F345-C343-49FA-938D-BF7D46A05B8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E01FD13-56D5-4E92-AA99-4F4DDBFC88A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BD3B285-3F4A-4796-ABEB-BBBB5082C92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A734C1E-4771-4BAB-AEE5-FC867F34F80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23A7C46-1A4B-4D8D-91E4-45ED99E00D5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EAFB948-564C-4A4C-8E9A-36BAB5C4466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41AC03F-75EE-47F1-90B3-4E5FF66A39E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B23B26E-569E-424C-B414-C2DDE89EA46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8BFBC7C-29F4-4E00-9E82-42128C1A68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33E144-A77A-4D0A-80ED-30C28B30606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BAC7E47-7C46-42BF-87EE-8E3089BFD6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9C9CAA47-E1EE-4C13-85F8-74882336F5E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AB1C244-A47D-47E8-91AE-01B98DEAA2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2F2D915-15D9-48EC-9D30-8BFD281F58D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753982E-CA69-48FC-B6ED-D849545BE94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79A2D23-3898-4DE9-A747-F7B5D8E8E3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FFA5977-1EC6-4F9C-9E92-CB0CB1641E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8BBCC5F-147D-4595-8540-46BAF16F87B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D91A919-6B61-4DB1-89FA-458FEBB7D703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2313D41-CEBE-48B2-A7F9-547E4DCBEE3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3D119EC-9E9F-4354-BCD1-C354ACAE3C8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1AF8D3E-B3D4-4A1B-82BD-2461473FE0A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9F6FF65-772F-424F-9049-1218BFB1664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6398628-8DAE-4AA9-9F73-8B882399256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89B8571-352E-4B03-9CA9-71162878A1D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925A7F6-44C4-4958-AB1F-4562C76387F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A997BC0-357E-4155-8A4A-E414CCD60E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3D822EB-86BB-4EA4-9AE1-FB723FE18D1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A01A983-682D-41E4-9288-1648B5C4749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786B131-17CB-4ABA-9607-E40167B68F4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CE5723B-4646-4064-A251-B2D61EAD36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3010C45-7CD9-4CE4-B954-9DB9F5EC71B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8AD9338-15C1-4D55-8D88-F03C1C04550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73C9344-B07D-47C4-865D-CFFA4CE512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DB97525-1976-4057-8D33-CC220BC70E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4116F0A-A85C-4A68-B303-BBBBACEABA2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1539466-3A05-4102-B185-7797F9A78F5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B35FF8D-8032-4211-8FB7-8A2B23E795A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3AA7DC0-6039-4889-A3E5-4A71659006C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752F682-3284-44C6-853D-41B3879F54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B83FDD1-AFDB-4867-832C-32742F2737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C7F6B3A-B29B-4BB7-8A99-04BAC577763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6D1DAE2-E331-4A73-8EF1-6EC811F9A65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5D4845C-D514-4D8B-9605-94AD75991B4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F85ED58-BB00-4BB9-8994-BADF5B960F6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45470FB-16B1-4450-AE9C-FCAA2342A89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1D642FB-9BD1-4D11-AACE-66FE0018E0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6D767D6-26D9-489C-9F6E-6F8E8F07DB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F43325E-1856-4775-9103-7A9D709BB5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B135C6F-89B9-4D0A-AC37-7B6AB8362D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FA37277-9E2A-4336-8140-1093F31AEA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4E82A4C-8150-4020-ABD7-84AED3A819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B061497-8D9A-4EF9-9A87-6831F9A923E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967F06D-681E-4EC4-91F8-1EE5A96961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6D0E857-3708-497E-931B-FABC3989538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EA170AD-BC0B-44A4-A939-83A518C50F5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4242441-110B-4903-8572-65A22354499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BCDBE63-E4F5-416A-9F54-7EEAFA0EFCC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FA27C57-C122-4713-B0B9-37BCB56AA3F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C75EB4E-C830-415E-A028-F35B117179A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8F80A97-59B4-484D-BE39-92C82EE4F62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B9D72AC-6C34-47DC-A323-6E3503CEEDE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DE36708-5176-4C7B-A7BA-2A6F0A959B0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8623B66-ABAA-4929-8E5E-8F15657609D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582C7BF-4A8A-4FDF-9D15-C0D5E878EE8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A72EDB5-3878-4A50-BE41-884FAB58E93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B8F179D-6F46-4883-9537-EF583A4B212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6BBD392-96F7-4CF3-87C7-3AE10251518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B598C99-68B8-4B9F-ADBF-6EE14E53F1C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7D9C6FD-E754-4583-A6C4-60C106CB7AD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4BBD6B1-5083-49A6-9F7A-30707A1A9E0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8AD6CCA-5822-452A-B0B9-95C69A50803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E23838C-610D-472A-98FF-C927A33CE5D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56B11AB-71DD-4ADD-874F-0FA234553D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75ECBF5-27C9-4AF0-99B4-4C3674272A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912D9C4-7EDF-4718-8CE4-E610DADA8BC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F69AD8D-41B9-4B95-B477-844F5505856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6836C9E-6456-4DC8-A3EA-6856FB1EA77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5BBC0BE-2E83-4321-B79D-AF37545F8F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6B2AF67-60C6-4285-833E-9EDCCC51D1A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A72C9BA-BC47-4483-9827-E2D55DA226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E32C4627-C3ED-4208-AE96-85D4F849F1F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AED471B-0A8B-4D1B-98CE-6777E06D2BD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E9FDC0B2-E407-4D2F-AE55-C88ACC96EA4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98084A9-39BA-47E8-A0A0-244603E7283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0783C90-C3CD-4DC2-87BC-2C4B251F7FB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F2EE95F-CFE2-4512-A21A-43A4B6C902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CE180C7-D78B-4616-B132-786F848EFC5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75FD973-9B4E-4194-AAB2-884315487E4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A5C5672-4D7D-40BF-B3F8-BCEE19EE45D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696D6E5-1C4A-4EE8-8D63-A1C76DB133D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9E35FA3-9147-4E1C-9673-7A0C552EBE8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3DB6A38-9C48-4D24-8C4E-FA57F31204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ABA071D-78BE-45DC-BAA0-D95E5AC61EF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21B3F89-D16C-4758-9A30-9F578ABF0EA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598D5DA-5400-4503-B2EA-F772CC1BBF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D94CC88-E938-43CA-8B88-412DCDAD893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CEC7D81-3861-402D-ADD6-F3F5536C3AC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AFD6DE7-BAA0-4B84-9673-77C7D134EB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0448059-22EC-45FD-81E1-583128CF200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979A3E6-FD3D-4D9B-82B8-91BF9CD45A5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377CDA9-0229-4351-B8C1-99BD4A55DDD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1910F19-8346-437C-837E-C200F32C7A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0B57A5D-40BB-4896-A1B6-95DF1605E7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0AACB18-DE22-4612-A80E-6A0B1E1ADDD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DC6E73B-7FF1-4FC7-B86C-22C899712F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500FB7B-F6B6-4DFD-BB80-7B55DC8A04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4BB22DE-D665-4B61-8445-D799E848D96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D408B1A-93CA-4A24-B977-B963C6A956A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EB09B28-C40F-409B-88F5-E9C620F26AC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E44AE5C-E677-4F8B-BDAF-593CC097979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C2AE3A2-EF94-4024-9167-DDEBC6552D1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99F00C5-DCAF-4816-83BA-A9469D29A93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F561081-64C6-4E04-8DC7-43941007652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BBE54A6-6E2B-4482-A95C-ACA5BC65467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B2FBC1B-2108-4DD1-A97D-A74BE225D43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448640B-8F6E-4675-8994-175BF4421DF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537271C-B3BF-4342-96F5-8D0221488D1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ABDBB67-DC36-435D-9E0F-8AD42AA101D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206B78F-69D7-4802-8F79-24AFD96FF7F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6CFAA28-F8F1-46D7-807D-66CCCC01D2F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BF4DB72-0671-4A02-B05C-491C54B73BB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52E89C3-02ED-40F2-B552-C547C52767E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0F25FEE-C22E-48E2-BB51-6EB5DB85ABE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EE4FBE4F-CA1D-438E-9436-74051CA12D8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73B8237-7E45-4A47-A31A-FB803BF052C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56BBA27-B447-4C8D-B742-D859C8C6EBC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AAF5E8C-F0E0-4185-A766-1B0C996A4A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2A149A7-855A-4C77-9F41-8DFC955B7C0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9D75895-5738-431A-AD4F-16E23941498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AF2DBDB-2384-4E89-854A-0F30565DBB1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5A03A10-541D-462D-B40A-DDE813D23E9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18AC396-FDC0-4B32-8913-B87F602E9D8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73EBBB8-791E-49FA-B50B-02FB567ABDE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C220E7E-D112-45B3-934B-AAF043E7CA5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27FEEFF-5802-4F4A-9804-BAFDEF5897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B8084A3-1829-4D89-9747-596C7930D2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8091102-5BC4-4689-A4CD-601C0154FE8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BE4EA63-F279-44A1-9857-1748C45501E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DEBE816-2CDD-4DE4-A465-D94F47F7EE4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F92505E-C5DB-4174-9E9E-F4E8EBF3F10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0372728-9589-4303-87B4-613E1BD2C35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EB2AA02-DA0D-4B1D-B7F4-2E25217B5C8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BB0FACB-B5C0-4649-A806-772A20436B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11761AE-693A-4714-B5C7-1CB9DB2185D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E16D965-C0A4-4799-8109-C60EE1D7E9E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E26B3E6-03AB-4413-8F8F-456CB788421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ACF8364-1D82-442E-8E34-AD62CC6467A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2E84658-DD9C-4E86-949D-0C8D3AE6A41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D8886F6-B4FF-47CE-B6A2-66C7D09AE13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7F2118F-61FF-4F72-9D2F-B6735049E42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9921428-EC12-4332-B957-45188474EB4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BD378DA-97D7-4428-B153-7A314F70B8C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A92E1F91-7185-4343-8462-913D55DD35E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F2B0D4B-0B13-4E6B-93CE-FE8B09987B3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E00BE7B-D1EB-45A5-A258-5095F5888D8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AB6441B-2F11-4466-A953-020A64FACD4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CF3CA8F-807F-41CC-A462-DF28D94BB62D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32F3047-204F-407A-B307-5637D4DAB98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234DDD5-30B1-4CE9-B531-D43850DDF1B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231BD2F-13EC-4B87-BC51-DDD737E6184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23528C3-8F3D-4059-BE8C-9018B75AF2F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4D134E3-D2C9-49CC-8182-56BF62122F8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CAF1875-429A-48E8-BB6D-74C759D274C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4F56269-752C-402D-95DD-93BD0C3EBCC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16AAE21-538F-4C97-8280-074CCD70111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FE56E35-A1BC-4713-B2A6-50F05DFD083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F6D3819-73F2-4A54-BDA6-4E161AA291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62ECC4D4-8E2A-458D-AFEA-2C3F149E9E2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4207A5F-BB14-4AB4-86DE-CF1C64DF734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3A606C4-D948-4792-83A9-B2CCD31B7E2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C3D13BC-611D-47B7-BAB7-8B2A0053FEE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36EEB135-C6B0-4F19-B116-7DD41FF110D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020376B-7E33-450F-B83C-0AAB8E78721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21C6F08-BF58-4ABE-950A-F25496B800E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86586B9C-2001-45AA-8361-3D002E223F9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FC1049E-FB39-4FEE-A830-696419BD71B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8F7675C5-EE3D-441A-8780-2BE3F5A9202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C420855-A9CC-4E04-BEB0-342C4ADB38C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C0F9EF8-EF93-4AD8-91B2-9342BE1E24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49CD4E9-5272-4A8E-98B5-7D7ECF71760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0F319C9-FCFA-4E1D-9142-6DD05B4BCCE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AEC21FD-7DDA-466C-811B-2E89B65FE55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A5B5FF35-5C7A-4D8E-83AD-A602BD18C7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46E677E-C13C-40C5-921B-783EB545107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218AEB2-64C3-49B9-8D2D-BC3F0AEB764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361FC3D7-C03D-4E8C-B62D-3A7763CFA2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60FC2E7-043B-493D-9AB5-C917E402F5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AFB81F5-35CD-4F59-A2DA-6460B1DA5B5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0888EB5-AE05-4A70-8A0F-35EBAC64D21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778D3AF-765F-4BB3-A7A0-B26E1CFF08A8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7B77837-4145-44C7-B423-8F693D31B75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F89BCDF-7A94-4BC5-A180-DA4F561E5D4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264EFA4-FCD2-4A95-976D-F40622DCF8C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6A61FD5-718B-4028-8702-0CFD8896537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C56D0C4-2B7A-45EB-90EB-33F8DB3DBB0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0E3F77C-C0BB-4BF1-B0E9-CCBF54F678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66A046B-B7FD-49D0-BAAC-08ABA4CE71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F2BE5A6-2476-40A1-9D51-DD7077B8A57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BFEA5F5-02C1-4C84-88EA-7FD23655BC3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4EF17E7-FE1F-43D8-883C-B38F09109F2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18B6E1E-FC33-4D57-8091-A7F628732F0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85F27A2-10E3-4E85-85DF-FBA3091F0B3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17FA200-FA45-4BC5-B953-048EE883B17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00A294E-3876-47A1-9FBA-43981C79D88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06F16B8-01EF-4866-A860-FEA6B73371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A40CAF8-32C6-4931-9D85-0EFF6961C09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6F48AF3-467E-424C-B471-BEA43DF5FC1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54C8C39-FC05-4BF4-8229-F036B330715C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D2C6656-5419-4561-9DF7-83B4C6D2628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AF0F9AE-EB83-4BB1-A4EE-C0A67A7F7F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8BD2C02-A975-4CFD-87FB-F85FB603CC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815E4929-9FFD-4D6F-9025-C2299335B38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D567EAA-2260-4E9A-9776-2E55AD62AEE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93BFEC4-9C0F-4B3D-9D9B-EA53FB895DE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1F7A6676-A059-4E3B-9B5C-C634428B61F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B59F9B3-10A6-4774-A252-81138CAE54C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55F7AC0-D9A9-48A8-81EB-2419EC05EE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7B2D86A-02F9-4BA7-AC9D-E05D8EBC37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5987671-7C0D-45A6-B017-7AE5DC0A4D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5FE4A7B-6204-468B-A860-BAEF72CB39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8C34C80-54CD-4D03-B528-322032F7E1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AE165BB-B32D-48F4-BCE1-EA25BC6C45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0471905-7031-49B5-AC50-71C001E02E1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A83A006-771F-4396-ABFA-11784DB5E3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8AE2B342-47A4-4A69-BC41-8295C4A9D1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94BF66E-88E7-4EED-BD76-0EA76D899CF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8065EE2-3105-41C2-8DD5-14183344837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47744ED-63D6-431D-9AA3-EAE733C849F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02EFE80-C88D-420B-B6D9-7AB97594CF1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8593DA6-F938-4353-BF24-6BB5177E943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0907E82-0E18-41C2-B999-79AF434CCEA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885555D-421F-48DE-80C4-CCC4AFD3AAA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79EBE61B-685A-4AD0-98B1-2B24EB5A1F2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5C42516-CBBE-41C7-BAA2-6D1396C22A3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B055B59-6E0D-4D2E-AAFB-7B50AF04D2E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EBB5CC3-6A81-4EED-BB4D-A5245A0069D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AD3F08E-41DE-4950-AB82-CA8782F5F06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D7AD415-EC2B-43EB-8F86-3E0DBEF2C60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BA46EAC-2918-4560-ABFE-E65BE58A349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B2CEC77-3ACB-45A5-A70F-C7EEE35E03C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2C6640C-F5AF-4920-BBDB-00F21EB6ACB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536F398-4AC0-4B31-9CBF-41F862A1D6E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103232A-980F-4DA9-9AB4-507FCC3CF85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DC56B55-B5BB-4E1E-8FA2-8218944C524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DB64A60-F512-459E-A259-64755A28A23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2480F0E-407C-4B95-BB52-339B471468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FA4A54E9-5282-4646-8DD8-92DEC338BD6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7CA2010-180B-4D27-986E-DDB5C5B310A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93A94A6-C9FA-4391-85F9-EDA0666E35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8F04C9C-C40A-44C3-A539-41A603E6943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B1B0414-5D40-4E4F-82A0-A50E8CFB4E1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6CF1173-02D8-4781-9B5F-E43DBEA8F96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4622DDC-7E51-4141-82E3-60FEF3E5BBF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44F289A-F8A5-4C83-9937-3DCBCEC6E81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4B5DAA2-CBAA-4661-B88C-7D6ED33FFE5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5448B89-F2AD-4661-9BD1-1B640A5A14E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7D33A8A-E255-4FB8-B172-A03553DF2E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F6CCC4C-A6A4-486B-97E7-839E783471C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9C807A8-4145-4E1A-8791-29C24554DD8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AB548F8-82E2-4EC8-8A16-D4D9767EBE6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74CB347-BCFA-42D0-89A4-898A98B74DA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F46975A-5C57-430B-B609-A9990F2804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887325B-6FC9-4820-BAE5-2C09D1F9DFE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8B161A4-9C2D-440B-9BF0-B9E918DF040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296359-0DF1-4196-8227-D3A9593D67D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82525F9-2A0D-4418-AF0B-7D18D6C8A6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F697C54-1ACE-4541-8EBB-5AF840E6689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1A3523A-3F92-4DEF-A914-D7B3077D597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66B5290-F133-487C-8C00-E1CC623056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31FAE2F8-15E6-4E6A-9589-05DD3454094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12ABEF8-CF52-4F8A-A05B-75A5DDBA824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50E4D38-0665-4C86-8055-61868415118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D9152A2-BDD0-4875-967A-2601971EB32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D599E3D-CC77-4EFA-97FF-93C3B490C9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906840E-C4E1-48D9-92F8-6FB6B414FA0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A10BBB6-5E05-44B4-96FE-85A70CCD91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518C0395-8E48-43F1-BFDA-95223FFFBB9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BC6ECF7-94F0-4200-ACC2-311D8D5E981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FFBE6A6-AED8-4493-8D56-47F6542FFC3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AFE7380-0B3F-4815-92CA-5E6009A4556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045AF0D-08F3-4631-BC39-81F2C828C2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D07800A-7706-458B-9DCF-7681613DBA8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E41613E-9216-4AC4-AC1D-A052DF303B8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C29A200-E1D9-407F-9629-60AF011FA07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C46E327-17C7-4918-B405-339B85046EF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E069788-F1A0-4740-9DD1-C447304B69F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D80EC55-D881-425E-9371-9A6C1F5E3F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6EE2E39-8A3C-4398-A86D-DFF7ECB18CF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9E9450A-FF9D-4417-8D38-0E7D037C5EB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2AF7503-0115-4358-97C9-AFC21CB95ED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B4624DE-21D7-4FB3-A42B-E828137EE6A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4F6E737-A219-4B8A-851B-8FF549C48CD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DD04A8C-ABDB-4766-BD72-6F36DD19525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583D6C3-AFB3-4AA5-827B-4C809B09FDA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C21C4AD-7100-4C0A-B635-5E92E04B851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376586F-AF43-4EDB-B240-85F1B1EFB79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9A96663-0F4F-49A0-BA62-A46162FD06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49635E5-34A9-4A39-9EB3-9EDB0FC59E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F1B26CB-076A-46C7-92DF-53232CB26F34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169CC83-D1F4-4397-93E7-CF2CBA412F3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D7553E9-3A5F-4210-961B-C8B5E54B579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53DFD0F-14EA-4B60-93B7-3405978EEAC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BDE3C3F-8E28-49C4-B6F9-CF797BAB2C6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6634E0A-4A08-4E7C-B84B-6259F69F2C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3BC9365-8B50-4D46-BE2E-BD9993DF1A1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F4FD92A-27D8-45E2-80E4-7B5F3AD4FB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B3CA2CD-582C-43FA-A27C-1396A2DEA9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358BC47-B418-4228-AE45-6F84E6F7CE3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E0BA65B-B164-4304-9B9C-57454DE382A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0C85978-1A21-48FF-8AEB-0EC944B1CA8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6D6A617-C7B1-4200-B2EE-D25F2A48AA6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91C36190-1515-4214-8D1F-EC2B7DF1743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1CCDDC8-7A27-4D6E-9147-F41257FE4A5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1326996-D7BB-46B2-8190-7250B943C8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CAC8E72-A90C-462B-BACA-910B9DC8B0D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2440E44-1F08-4679-A779-227C5B7D2F3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9B7EB86-654D-4D03-A440-C973E61E5A4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8AB6C48-5AAE-4596-A398-5ACD2D6AF7C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58A7923-D24A-4E34-B7C2-ABCF2AE4F84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B127965-D9EB-4D68-A837-032B8DE41E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79153923-D893-4094-A3FE-A8680FAE6C8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774C296-0AF9-43B4-8059-6437BF6E47F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A279D6A-131E-476C-B2D3-5B2187DDF85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410874A-60A8-4E32-BEBE-F588D66FB9F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0F7068C-1937-4B5F-9569-B50AF9555A1C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F79F37E-DA08-4587-9FB7-1544277F3E8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9E361C22-56B5-49B6-9C01-350407231E1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D57E05E-EA3B-4797-9013-8ABB0F67040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4029D0F-AE75-4485-893A-B2A10945D94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A9DCD8C-E9C8-46C8-B7C9-7B0D271C06F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D5D9B43-BB66-4C40-BADE-E0BEB4D6CC0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FA6BDF22-3C35-447E-BD38-BC66C89C446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AE23719-005A-4426-9CD5-7649B309823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5DF99EC-FE42-4343-B945-C0D6115449F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5818683-5AD8-49BE-854D-95E9F554BBC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6C28E6B-2E90-4F19-B079-C95CFD3B0F6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F0B1FA3-5EC0-488E-97EE-06C368095F3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FD4E531-0DE9-47B7-A882-EE8EDC4EC7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8BE33F4-B46E-47A5-974F-449D738BDE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0A714DE-0B62-4487-844E-984D1DA894F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4FDE108-3858-4EA6-B43D-279E7E9EA91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BC3AF31-91A1-4878-AD47-95FD0C3D272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7BBA48F-84C4-4EE0-8E4C-6AA91C2A58D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928CEAA-3260-4789-9BB9-FD7F4E4871D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5F91FE9-D13B-4660-AD60-ADDF8CFAAC3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EA35C15-5A8A-4B8C-A17C-FE44E2852E2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64276CA-564B-470C-AC95-849AE81AC4A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E47B082-2A70-4225-8BC5-28512F68796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C85DC8A-84C4-4FF1-83D7-C1CC1382963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0E02542-211A-439F-9FC2-0BB46EDD90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4C46F7C-07E5-4683-9CDE-5FB3FB11EB5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B098C5-057F-46EB-A62F-E7530F1683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F4D33BD-B217-4556-8C11-A773B57773C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EA14913-01D4-44B2-ACE4-68540BEAA8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4F63773-1A42-43D5-9BB7-2074F73C59C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75C09C7-0238-421E-8B2F-0E10511CD6F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DD86E5C-A88C-4CC2-B3FA-72B07548DC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A552794-BA48-4004-BE6D-8C6BD7E94D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5989335-DD48-4D53-8624-AA216772B87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7A413D5-1873-4657-B586-53A0F7293CD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B15D8AA-F256-4E94-B07D-8E185BD0C28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1745AFF-A49D-4080-85B3-ADD1AE63EC1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3CC81B4-F576-4B77-8A92-49E87DEF642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444B547A-F2D3-418B-9F7B-68A5086AEE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D882AAA-017F-4538-9EE6-B65AC3FB592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C2B5EE9-CE4E-4EA1-9307-FBA1EAE0C36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E21A616-AEB8-43C5-A5C1-CDADD9E824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043FE4B-FE45-4FBE-BCD2-2D6A39D04D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6641CE6-8A1E-47C5-8F0D-09EF00BF463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82F0330-AD2B-496B-8EFE-3E3E32E2A03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81A9508-426E-4212-A677-7B662299C3E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B8AB4F5-6CA8-41DB-A8F3-8132D0AEFC8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53766575-855A-411A-92A9-639584B005C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7698824-2793-4DBD-9F8B-CB136DED374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1950559-9200-4DFE-A191-F259D56D8A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34F72EA-D9FA-4F28-90AA-B7DAA37E97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19F5D16-0631-4CC8-8089-D0651F71DCB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C525829-CE11-4685-94E4-51E71D7C7D2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399ECC6-D8BD-4D26-862A-4B044690330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C7C56CB-AB46-4185-AB93-5E8A8608F75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440EB2B-4CBE-4429-9537-FE35537804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6C952B6-32A6-4066-9B89-D1B6F73026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97E2BEE-F9B1-46E6-837B-CE7654C3E8C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2BF0835-EE8F-4613-B661-F3CAC96B255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5295F5E-2BD5-4E98-815C-DFE24CD6F9D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229BF3D-38A9-4D53-B0E8-88018F8AA7AD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8658CF2-07CA-44FD-AC1C-8616019363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D4B230F-B6FE-4162-AF7C-64572AC621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15FE31E-F9AB-4BFD-AD32-437166D1544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A6211D9-9DC7-43C1-BB5B-A41529D090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3D0CB5C-F2A8-4197-A862-B595400C14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2872BA1-B78E-4DC9-8172-0F6287EFF5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A0330B4E-6408-4A05-99DB-A38B97D9A0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2A904F7-5F3B-4129-BB00-4C343C4805D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2D43415-9826-4F51-846E-18934FC754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767EADD-E5D5-471E-87CB-CC78F663C7D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A16D5F8-748D-49BE-B937-8DBF7D970F3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DD1F79A-03B7-40D2-A671-5331EFA596F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2314E9E-D83E-4726-985A-02A5E5E76C5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4FA2331-CCA2-480A-A05F-79AFF5E176F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3414C2E-38DC-4E2A-B2F2-D3BEBC24408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8D9FAE5-9C0A-4148-989D-956FB007399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34731B7-258E-4F7E-B936-F5870B2DF49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8CCDBB0-9B31-4A8A-9A03-A044D502EB0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75B6B5B-5BEA-4DA6-A32B-5D860CBE7F6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59DADEA-5821-4F6C-8365-D1EC650FA7B9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BB6986D-019C-4BD0-9CD9-C0C2FCE7F36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1440646-C9E8-48B9-9EEA-9650A2EA985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0D5E721-1AF3-41F1-B2C8-90D24B95CBE4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3AAB512-AD0A-44DD-A9D9-A57258FCCC8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BFF2F22-6E2F-4B66-8F54-5D2DC7DF01E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6BB5F14-B682-48B3-8283-C6591A13654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210382C-84F4-4DE2-B204-A72DE7C6CF8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DBE06C2-E2BE-4139-83A8-A4A73968238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AF60099-F47B-44C8-B57D-629BA6E35E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99ECC7D-0D28-424F-8C61-5BFCC5649AC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53FCD7D-CEDC-420A-BDA2-AE85310558C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EF85896-6F75-483D-B87A-1927BB7EA69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AC302EF9-CCB6-4036-A49B-587189A043E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20F6224-458C-4A09-927F-217EC5A640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078E0A0-F820-4E21-A587-34D97FBAC8B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AD7AFD7-1333-4660-BF82-721C6E0975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543A3C8-E19F-46D3-8E26-D2DA8FF4F1F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EED7A0B-9191-4551-B55A-936F9874605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D3EE0B5-BAC0-4A8F-96BA-BB37BC8F7E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B54A17D-BE0B-44FC-8728-611C0D3837C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2F3209E-A1AE-4137-8E22-56762162890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CCBDD1D0-653D-4AD0-9B13-8597B5B77D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626C536-55CE-4312-AD53-8FD0D030BAE0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3744E0E-BD5D-4710-81BF-02F381F6235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4B26A8E-556F-4E50-9AC9-0A76C746F99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D4A63B3-CB2D-4B10-9689-819BAE3E36D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CB06B88-EBF0-44E6-A9C8-87F02B6E6A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A7605B5-E9C3-4672-93B5-CE78DACB17F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196F486-64B0-4671-829B-1C9D9A1CE8A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F1D65F6-2E07-43F9-87C3-7E1F5B71BB7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597C6CC-CF45-4F74-A921-A7F5A2446D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EBE7DFA-0CAD-41A3-94A1-F5055BA886D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9100B43-FB55-4AED-947D-08AF757521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1AD0C3C-E86E-4994-992F-ADDB473733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0B3CE0B-BC4A-4A3D-BB88-EF179390AD7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184916E-A59C-431C-83D7-87F2D674018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36B6F6E-FCCB-45FE-BB18-51DD3EBC7E8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D9D1470-1603-4DD6-982E-FA36D0F711D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BE3DEC0-1A80-4E70-9EDC-586DEE900B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1A1271F-AE98-4106-9EB5-956CE4085C4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A3498885-1E6A-4CA1-9468-54897199BC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31C476B-0D69-406B-AC3A-E360364866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F20AE58-157B-4968-A39B-BFFF322813D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2933434-9F68-4D04-99D6-2A3C63B0F8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E7CE02E-6515-48DB-B7D9-525D3172A2E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5AD40EB-2A73-41A2-B4A4-240B903C56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57F0C14-F8F0-4A01-A021-34E6784F066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29790E1-7EE8-4DD9-B50D-8C264DCEC58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08DFBBE-2923-4E52-8213-E8BC97DC548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7111B14-038E-4E95-8805-82E6D583E5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9C32294-A4EF-461D-97DF-13BDD8A6C3F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DAB21AA-5CFB-4917-89DC-B7A9028DAF3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AB9D485-2462-4A81-93E4-BFF0B18BD0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119650D3-9447-4ED2-9692-103F71D7C4D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21F7829-29DC-4B80-BF82-B3624AF7AE20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B99F1A1-6727-44D5-8994-47F659DD67C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E75E14D-FF7A-4F11-996E-14BFC02FBF5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9592814-5E34-4F5E-BB8B-8C7F9230345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1673F11-51EB-496C-A804-E7AB01E6D47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568E701-DAD5-4DBC-91C0-8FD24D1A4BA6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A20B377-FFDB-4D57-9715-EB80B5B6C6F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E2A1925-50BA-4F02-AAC8-AE8D1C93E9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0158404D-22D9-417F-AFE9-85954D3119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B14B6116-9E8C-4772-9B0C-9DDE58CE6FD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389BC23-C723-4AB9-A66B-6B95FA62CEF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67F1FA7-295F-45D3-BE6B-0EB745C221C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ACF00C5-D23D-4D81-9458-7A5B9ACF3D8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E15C087-5B9D-4464-B35A-C0FBDD0F295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DA7CF89-9FA2-4203-980B-52E91FC9610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624C935-C9B7-4CD3-80B4-03C1C19B66B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6EF165B-9D7C-41AE-A164-5DE2388BAF7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EF67015-2CA9-4D7A-BD9B-D7FDBD9A37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3863F93-5180-47C4-8C8F-4775E7DAA8E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5228ACE-27E7-4A29-9A20-FF368C0FB15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213BC46-3E93-4802-8F9A-7EE127931C2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184F927-86F7-419D-9AA6-CA6591E5C93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5AC254D-003F-4593-8CDE-864DB4F393E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3F49D1C-58D2-48D8-AA6D-A5BBF6897F9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23EF319-20FF-462A-A6CD-667977B1439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C84D02F-8924-4792-B32C-EA388C87B0F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98361C4-551B-44A8-BB9B-81E2E90E473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98D1892-6B45-4D14-A3BD-FBF4CAA0D1B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D9AF127-3D01-4C48-9933-B0626D1B426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F953923-4653-4428-8072-6436223FA32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750DEA7-4BC8-4269-A0A5-FC5227BAB3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5A0A7D0-6D06-44AB-B110-FA847D3D23A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75D2123-86F3-4828-A4A7-04CFCA7125A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5AEE6203-505D-42A9-9EE9-9423524464E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5F59F49-A9E6-4B5E-8AB0-F0DA56C1FB1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72E7247-8D81-446E-AE0B-E195123A926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A249B74-6897-47A1-89FF-4AA2F1AA50F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626B9F2-AACD-4600-9FA8-CF67A1E4BB7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3974EA7-1982-4469-BD72-A589EBB1FCA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F7B1B7A-A8FE-4059-9EB4-A6AC9DC79AC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3BD3F8A-D35C-4D2E-8BE8-02F46C1706F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53E51A8-5628-49C3-B432-041531918E4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4C4724D-5B28-4001-A7CE-37EFC6FAD10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5BD5EEC-B3E8-4561-A700-E94C36713B1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071F69A-94DF-4393-AD12-AF0792E6BA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0930DFA-73C8-48A2-81D1-00F349188CE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ECFA22F-1C57-4B6F-A19A-67DF83522B6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FAF6D2D-9F36-4525-A560-11C82E67D9B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F639E0D-B569-4255-9F40-D1A41C68255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5D6071A-F25A-4589-9DFD-35249E6EB8B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1248E74-1ECA-4CAC-9EAF-F089CD7190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CBADB3F-643F-4DE5-A3DB-9C207AF5DB0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EA2156A-89C6-4E47-813D-214CF615679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21F1E77-1AD2-42E6-8521-69BB3E545D0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52A8706-5A5B-4D54-AD15-6CCCF510181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BCE6F53-7B70-4A8C-9568-4B1A25389DB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E33A600-633F-490E-8583-FA9C34991FE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CA79868-F37E-409E-BC10-DE0E703D47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F98D53E-D9D0-41F9-A4E3-902D8E26BB5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508B51C-380A-4298-A05A-F0A9EA17B9E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4A019D7-0F41-486A-933B-1310E5CDD0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9A90D60-B0F3-4059-B67D-6BA1FC3A7AB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0D412FC-FA10-41FA-BAC0-BADC3EC78F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6D123D4-124A-47E9-9C0D-C9F3F4A711C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6D647BB-E6C1-4A40-B810-9C249A023A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14F2060-AEE8-40B8-B51E-036D3FE1611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46E65401-EA0F-42CC-8581-F28FB2275A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F3D67DC-0D01-4821-A1CD-07911F7FB0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93E5DAD-A21A-4ECC-ACAB-3301B63412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0BEB4E0-6B40-431A-8C2A-5146733C680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AED0033-DC0F-479A-8CCD-D64CF8D6FE6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9327EEB-5AC9-4F23-9437-0DC4803F2077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14CFA71-9459-4F1F-9797-5B45156FC82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97985EB-6306-4131-A068-B5D308C23AF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7C90DDA-4A0A-43F4-B204-C01EB7E6ED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E602247-4892-4934-B95F-247E6E5BDE5C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4EF9BFD-D16C-4A2D-9324-3DA56124F3E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B83F105-0DA1-4BD1-A4CA-E6FDF376F5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68F85A2-D35F-4AB8-A02F-E51E15A9DD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0BC35BE-79C9-42AF-816D-990F0B2DB47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BB56DAC-459D-42C2-940C-1815D0D1590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C6A53D5-CEC2-4098-BCAF-607FE4FCF5C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F272B47-0C46-413E-BAAD-5BF6B78AEFC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90C5AA8-7C08-4BA6-95DC-FCE2CA9CD95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47A5769-913B-4025-99C6-977AA7CC512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23AE16B-EC3F-49FF-8AFD-C923C9B2E4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B19ADD1-AC16-4FEC-A8D7-C5F5F4FA9F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5EEA9CA-8F46-4B6F-A4EA-A7DC91A0A4B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E765962-86A2-4FED-8C90-632683CCBF2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52A682E-64F4-4D93-89DE-48E67C9AF1B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EF69A65-F731-46E9-9D89-3B970DFCF02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06D6E4FB-BCB3-4987-900E-8778048FC9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926127B-D645-4620-A0EC-1A47742422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C1284F7-9F78-483E-9498-EF738B02AB4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804C84F5-6900-47C7-B20E-E19D437E1E5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FFDA6C3-28AE-48CB-A413-5AE491D1F82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FC0112F-0B8F-4AF3-808C-DE1615858F8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1E330F4-C2D7-4E0C-B446-511CA45466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33623E8-F2D8-4954-AA52-3BA66B9E98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83F6F08-ECC9-4150-8370-A0B05193DED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C3EB813-0779-46CE-B4EB-217DEE9D61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D9C31CF-DBC8-4C22-9BF7-8427826E8D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89F2E7B-769A-4ACC-8983-E86D6C64A8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1648250-16F9-4A34-ABA7-0A8751FCF8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33C084B-E089-437C-BBDE-244315B718E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42DF3E5-91A1-483E-ABDE-8C0701BC7B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1309C11-33C5-46B8-A6D2-CB8463E7074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D87A344-E4ED-4047-8499-20F0C62D273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5A6924E-2900-4CC7-89A6-AC7FBCD6003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3A804F2-DDA6-48AD-B860-76FAEA1CF3A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D8900A5-2061-4C25-A6D5-EE9A8B4602C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BD34ACD-9D34-4389-AF77-1759ECF4213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A34393D-FF4E-4650-9545-8134D4747AD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5584424-A769-456A-BDEE-F1E17A577ED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9FF84C9-A548-4AEF-9B49-B0782F0DEDCA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A47A048-084B-4C2F-91CD-C63F576AA8B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E112C940-7448-4D04-A14B-9632513721E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B38A9D6-5D7A-4966-B1A6-209549FB36B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1E22868-9B32-4ECF-A0CE-F3319D08D5B0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D8102F6-5FCC-4935-BCEC-B6273239C1D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A9AF2E5-37EB-4AA5-BAB7-9B0B609606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738BBC6-BFDF-4EE6-8789-0FE3D75B92C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447A7A6-CA90-4BA3-A3A1-0751DC172BF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3D64E62-BF01-4B40-B15C-211294E1FFC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22F069E-3B83-4355-9F31-DAF94158664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5246292-3746-4306-8697-BD90428992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946F24E-D3D3-4502-967A-C26B87233B3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1C66EC8E-3567-4D17-8996-8D751DF44D2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FC55039-D578-4EDE-8AFD-B0880E81E99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7C16270-DE14-4CB5-B11B-78B12D54072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D7044F5-E312-48EA-881D-35FD89F9694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15CF419-7B4C-4BD1-B9F1-5F76ADB30A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DCAAAB6-8E7B-48CB-AB5E-CC843C26DFF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3D2DFA5-B55C-4399-888D-5AA6CA45D6E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0607A21-8530-412B-BA92-24BC5E9DB1E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6A16F87-FD33-4A51-ADDB-91825BA5DF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ED4504F-18A9-4BC6-8C74-E936E670352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8AB675A-8758-4F2B-A3EC-E86212779EF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954A40F-D92E-4E20-8730-7F0802C74F5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201E263-DBBD-4B10-9DFC-BB805D747EB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6430830-4AAF-43DD-B526-1878C17E4E7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E9A280A-4D3E-459F-8E42-669FDFCF3B4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95E04C5-EBE1-466F-AED9-37A635DB96D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773FC34-632E-4C8C-A922-8BC89B53F0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10B9D53-8919-4C39-B55E-6D5A6EB5465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49EBC80-A70B-43F0-8665-7F1938480A2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7F1554E-EA8F-44EB-A626-472AB5CF643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4378E94-6EA6-44B1-B48E-8A9DA0B7DC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1A11CAD-9F0E-4AAF-A02C-A54BEC382CC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EDC565E-2190-4DBA-B77C-D44FCB4F2DB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8B39145-FA79-4F0D-8C09-3417B2612A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4033F0B-70C5-4C41-AD90-73CB1D02B67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E5E1038-748A-4C05-BD8D-87F18CB95D8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CB22B27-C628-4289-A121-6242B6CC999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4A8194F-773C-4B58-96AB-07D54C466A3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BF5C3D1-3690-4859-A436-5BD3578596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70E5B24-CA52-424A-BAAB-FDB365DCA6B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2FD5BF1-EC9D-4420-AFAE-C9025B05DA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2F91ED9-5D4C-4D74-B75E-D33FAA25F6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517B7C9-EA64-4CFD-BD6C-04732689978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5A55290-9E37-46C8-978C-1B2B784C3C5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404BEAA-EB82-4D02-972C-77EAF996FC4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0F09FCD-1B6C-421A-9854-F85915971F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0D458C8-7365-420C-A50A-6E50559A5BF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FD3B08E-F7BC-48BE-8F17-C7DB82607F4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5A4798B-DD43-4327-9B76-76D496A002D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4039DAD-E720-4AFB-A293-710B996166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46B55ED-3E1B-46FD-9B93-1E8B26A0BC7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C538B66-5ED8-4B4C-80CE-9C7156B029F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A6099C2-DE32-464D-A22D-96E609AED22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EB4180A-E94D-4B29-AE3F-1EF270B4A3B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5CEED053-3DEB-4F6C-8008-15A8051BE17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3946DB1-F5E1-4E9A-83C8-4F202E65919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FA16F6DE-9B12-4B0B-9493-DD0C14A0B68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A446F47-05D7-4B68-9B7B-5F07485018C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77CE08D-19C3-4E28-9649-A013E163DA3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27C98694-7839-44B5-832A-600AE184B16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9294154-A65B-42A5-8CA0-9CE645C1E94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53E5008-DDC1-4623-8542-BADEF028B0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23D16FF-1DD2-4F3C-A94C-0D51582F01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B5A2E7D-9FCE-4ECA-A2C1-DD32FC13432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6AC5B0C-78F5-4ABD-8552-7638A4E3BF35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B44A39B-FD30-4817-87F8-F689448285B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8AF351B4-6BA1-436C-937D-46CC2B6A6E3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2C03DCA-8F7C-4D8C-92FC-4612E430BB0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3BE1F23-F454-4641-92F0-CD172BF76BE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6F7B0F9-8C27-4E84-9CB9-474A8E0FEDC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3ECD234-207E-43A6-AF52-E94E81A9B28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7FDDAD1-DE9F-4A13-8E29-B1C26349FE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2D6FE60-354C-4A00-B425-25CED602A22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A3BAD0A-3635-402A-930D-34CB0400190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03D5377-AFA0-414B-9623-D11B8904309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ED62EF9-45C6-4E50-BB57-E5A543FC46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705F2AD-F26D-42CC-9C95-E39660EF1AD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05467A8-394D-49C2-AD7D-D331D2A0EA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D09A39F-E138-4805-9AC0-A92F8A2C077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F40A552-5F90-4477-BDEC-09A197DCE81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6475478-3D0E-4673-8CFE-029945F4DB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4AF3258-A73D-417C-96AD-BBC8717E849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AA47F87-CFC3-4451-894C-F1E2CA70A5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79B815D9-AF89-4563-B21F-FE481C37472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D2FC545-F8C1-4661-9F5C-E724B4D3BA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C790365-3CE7-4D07-9B8C-42EC4F2CD2C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0659BD8-3C11-4D27-8359-724E5D11355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EF285A2-B726-44CF-8C2E-A5AFF401DA8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AD5E507-BA81-47D8-B09F-E39551D794B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291AD92-6270-4449-ACB6-3F21C7B62FC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6CE5A2A-A0F3-445A-B403-1F8E81F34D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AF29CDE-6914-4D32-B0FA-999E6241322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461993D-A41C-461C-8620-3F35989206B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457F964-63A2-40D7-BBDA-809F01B8D19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EFA3913-2460-4599-BD64-89C12BD9B5F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60E26E4-8007-4EAD-ADEF-C05D0A7C57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C9390AF-85FD-4520-966F-720A59B1E68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F1ADE13-771B-4718-A8B7-3561A7917F2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E1A45BC-C9D7-4BB5-89ED-A085576FB2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9460889-BEE2-444F-A6AC-0BA06B96FC8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253A26A-0C03-418B-A12C-5A2751B0157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E8ECD95-BC3D-407D-9D12-CCD89AD049E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91CB75B-6228-4209-A5AD-A352704E80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81687F4-8AEC-43A1-8C35-6366BEB8CE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AF4CF07-26F8-477C-9DC0-B6674A247FE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CAB45AD-0AAD-4437-B3B9-67669549D29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69894B2-5159-4B7F-BC12-6613C5C2CD6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7ED023C-5EEE-4AAC-A467-CAD72905598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E7B56B3-5652-477C-A914-8098FEFE322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6DFBF79-EA05-4F05-ACED-6875142D4C3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6A70747-5885-4EFD-A487-D29342BE204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D19CBD5-D653-4559-94BF-C5C671075F5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94792E2-4B65-4707-BD0C-B689BC69735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25F56E1-BDE2-4398-97C4-DEDF4025828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B085D22-6C46-4F17-BCB2-D2EB1FFA167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392233B-B1A6-4AFA-9D0D-1A89C6EECB0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2DA5DC2-6BF6-493E-9E84-1AEF73AF22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2B70F49-1B7F-406E-8242-0A8E95E7A0E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1C22101-0838-40FC-ACAD-36E1AAD0CF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1613197-0CC3-4082-B265-A1C53F0C0BB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16291FB-9ED2-4160-ACDB-B9F96808DF4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CA34C90-BDA3-4117-9F0F-6C4D9DBE39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F2BAA93-8561-4617-89B0-479E7328E6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78ECBD2-E186-48F7-8134-390D7E0862C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D8356C2-DCF4-4451-A60C-773FFBF607B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09C46D35-0523-4D77-8E23-B4FD63B2E6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A6753AD-5883-4A91-AA58-27287F01A2C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66EB3EE9-6427-4AB5-AD6F-7A72360817B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6979CC9-644F-4AB6-9CEB-BF3F7E6E04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9B1CE0F-2E07-484E-B000-198DB4C9819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886B8E8-C465-4678-A0D4-5FF1F2F659F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DAEAB87-C736-41D9-A2E0-3A4543F4BB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71F59EF-C6A9-4CC2-BCAA-03302698E6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8C2D405-8142-4F5B-9D9C-573DB9EB220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1E3D51C-9647-459A-9BC8-79AE95FCF45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EA2740F7-213E-4FB2-ADA3-7E05355967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D0A3C38-3178-4EBC-BBEF-9821DDBD336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9717A33-2FB5-4859-835C-F529719739A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D5D9913-8EF7-4810-A1A1-334DAABFE76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BF392BD-5625-413A-A8C6-A8C8710D30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8B0750C-79A7-4925-9119-02C6880A15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05A5C44-8ACA-4C4C-A624-33D4E83203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47B42C3-2FA8-45A3-ABEE-86723204315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C7DDDF2-898E-45C1-9C0C-0562C8586B5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B52F5DA-E59A-4601-8C2B-50A7C8E6E50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C98F51C-66D6-4131-8B2E-7DF71E8046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BA2357F-2AD9-43ED-8FAC-01A63DCFE7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B1EE26A-B596-474C-B042-5ED14022C1C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309276E-22C4-41E8-9B76-A2FED7DB8F0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2A73688-ECC8-41C0-85A4-424E202BB35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9935A03-1088-4D8D-BFEE-C8089CAB2F7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E284115-79F5-459C-9EA5-C7B1B38648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FBC164C-1F73-45D4-B347-A130B232B9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9489F72-17B4-44FD-B21C-C26C3BDB55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EC135E0-B054-42DA-9773-955B7DA9D9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B28871B-15B0-413E-9A49-6D48EAA61D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80C3B34-14AE-4638-9FA4-40F0B6EBD3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EB78A56-A34F-4746-B00A-42D53E0A68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00B9CBA-CFAB-4EE6-AEED-D1DF5DCEEBF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F26FCE1-14D2-4D71-95ED-5F588F5488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C257D06-C9B8-4EC4-B3F4-57407A3203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C50BD35-A28A-4E28-B176-2B1C3C03296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D9DF50A-CB10-4E10-B133-BB4741EAE92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A0F93CE6-6F9D-42F9-804E-600883AC1E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D6FF373-AB03-4AD8-A460-84E9F8E6991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E7A53466-016E-4185-A7D5-BB7D2761D68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D182779-B66C-40E6-BEDD-335982493E3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55403B0-B72A-4601-B3FE-93B747974BD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7A39B0C-BEF4-4748-AB1D-D61AB9F8136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50672F0-A24B-4A47-9511-64767B8563E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5B9AA78D-1918-4168-8474-31F5D695497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029A24F-5C9A-411B-A4C2-6F6AF784F8F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6A4E578-D0CA-4955-8003-DAEE874C4D6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C076AAE-1018-44B4-86D3-410EEAEA8F5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ABCCAD4-B6C3-441E-A674-7571B3382FE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B788E3B-4DD0-4AB9-9834-1D7C54E1D75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2AAFF0D-2EAC-4F14-8CB9-DB9290D770B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E275C0D8-A3EA-4340-AA4D-D46B8D1A6F5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A5343B9-4147-4501-B156-EF6CFD4CE4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64420B3-35D2-48E9-8CCF-EF15F357C7A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1B3D9B8-9896-458D-A9CF-375E2B2F777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47609A34-4B61-4477-A950-EB29677B037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CF4149A-AC68-4F52-BC9A-1D3AADA4C86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F51A6B8-897E-4D10-83E6-AF06FF932AF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ED7B64F-7EC7-4508-ACF2-336176B211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01334A7-D7AC-4B27-ACE6-1963811BA99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5B128D8-72FA-4C6E-AACC-2AEDD3EAA4F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B3769BF-409E-4016-AAE6-848FF771B8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90841BE-AE88-42E0-B094-63BDC996206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4891124-850E-4A4E-A97B-F8DF70F638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6F32668-037A-4AEB-AE8F-15924DFD11B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CEC3E36-EFC6-46B0-A802-15582786B0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DB950A8-44E0-4246-9726-5AE87800F54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6B4B73E-A0FF-40AC-B69F-D187F0F5564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C4D3C91-09EA-4BAE-9CF5-B876026FC76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14E5018-1DBC-482E-9190-22C232CABA4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15852C5-046B-4146-8A63-2D097AEDAD5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65626D8-4DA3-4B84-8DF3-69DECD8E51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35FA9E1-EA50-42FC-B23E-10A23FC779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E4D0E4F-5A33-4CF5-B1AB-8345A9EB33B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A6F5B7A-7989-48AB-8F15-32823519015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D7DDFE6-0BF1-41C0-A467-7DF0FF27E1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5A768B5-D4F4-4B53-A0ED-DADE5F05C63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595B77D-63B2-47B6-9AFD-DD80A1542B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F43E30F-C158-4616-971A-575F3525DC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907EACC-2762-4B19-B0DE-CC47D45C7E8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09429B2-3F4C-4A55-AA6E-459574C4394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95F70EE-2322-439F-95CA-3BD5442AED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4D24D24-D32A-42D9-A46A-6E591CF885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44A4A16-619F-4118-851F-C9B81B25A3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6683DB86-2348-4F84-A3DE-5B13736A91E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A406FB9-A540-4C9F-8FDE-8F2B10A615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2474E32-0B00-452A-AFB3-826669B30E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E5B9695-72DC-4ED9-9BCB-3B611485FCD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3284899-127B-444D-933D-AB92E17FDA6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EB033DD-CBB4-423E-B103-18458FFA8D7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B7CB150-CEF5-4BB9-B25A-EB5F48045B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9FA15729-57BF-4220-8E06-66E7372DC1DB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A71E91E-CA65-4160-B5F7-AFC56F3B6E7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D1EE99D-AE94-4AF7-A945-71D56A81891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FDA9A85-3EB0-44CC-8194-FB4E5124D2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69CE8E9-9544-474D-9614-790E1DB56B7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9E817F1-310C-43A9-AEF9-189E3F31F17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59F1275-2B44-494A-9D41-8C9570DFC8E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A7ED82A-BDB0-4C36-8169-294BF7638EF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4E56647-6DFE-4EB6-9E18-CD4348D015E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DFF0193-75C6-4749-8563-5443F6746D2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EFB65F7-3AE9-4B63-A506-44EBE04DD42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9D8C60E-B071-4C03-A185-1A779AAF37C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72915F6-3FEB-419F-99FC-2A7E664331C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767616F6-EEB5-4163-BA06-2BBEDA9F3E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45B4E84-6F8D-4CFA-B67D-49421029EF3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2DDAF74-9CFB-4B4C-8539-89CB87914E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8FF0547-C0C1-42CB-B6EF-F1187E5BB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CFF850F-7D69-4736-BD86-89152162091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4FFCC48-8540-4674-9226-D7DB50D7C44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B014AF0-14BD-4EC9-B0E9-6713A86DBE9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F01B90A-AEB3-4F38-BE78-4E25E4E12A7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A678F27-C1AE-44AA-8096-FA2EBEC822E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5C36C9F-3120-4CDE-9F6E-582EE9E7A1B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FBE6E223-7BA1-44B5-9EA0-E52725881D1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D0A4AC1-A413-49A5-8D44-62E4C49332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F524F97-FD2C-4B73-8AA7-3A5991BEFC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8875BCD-D98F-47DB-897D-EC1C7BFAF00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DDA2DB5-8953-4356-95D7-B68AE0228F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7D09745-4A0B-414A-8B88-9EF01D45A94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91DA185-541D-4CA5-94AF-BF22AD415A2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6C0A8C5-AF3C-4F9E-B08A-6A70FC312F4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591E7A9-01A7-45C4-BFFB-8B46123676D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016717D-25B7-4670-BC7F-E22B78D38D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00C7B86-131A-46DB-8C04-5250114045D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FAA39B8-8722-49D0-A523-FF3D6FE8C68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18E1ADB-2256-41DE-A806-AC4C1E4CC16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CC08E04-F7D2-41F8-8F29-00725049B97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3335D72-9AE7-42E7-A4AF-DA9A141719C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286979A-94EF-48D9-82D4-31454E32B4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D60A3FC-65FE-4139-9D87-F234C5619AD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FDEC9FD-43BC-45A7-8A56-5ABC3631834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93FFA90-691D-4714-BEEE-90ABA4BC57D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CB64BDA-2015-4C99-81BF-93FDDA7951B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D7F3F45-91F8-422E-A95D-95204F8FAC6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D74D915C-C793-4C1F-8058-21D202AF6FB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2D89AB6-FBA3-4AB1-AEE9-F4CFDE9727B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0269D374-37FA-434F-AC29-E7E8562B219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A439344-CE12-4583-B4A8-73406DC85AC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8BC37AF-D0BC-446A-9B83-15C12B01956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1B317B32-F711-42B5-9324-7C20B0B60FD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52DC10F-C93E-4A15-B85D-5894276F247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78C80CA-54C4-48A8-A1C9-FC982FEAB75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1D69CCA-9AF3-49F3-AA9D-4B314F88F87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E4B16F9-A853-45DA-84D3-4C1B0D3D6A3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2BFFA9FC-D0C4-4C88-81E3-A5E5457757AC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8222E2B-5A9B-4520-9EAB-BFC4941F6EC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214B427-52E2-49C8-9648-CF68BF801CA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06C8751-F58A-42C8-9046-F82B1EFD87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B019087-E45B-420F-9043-49F203B802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294E067-F083-4D67-AF75-55BA4AC76B0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20F17E5-2D1B-4094-A40C-936E6E85958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38C0F0B-BC2A-450B-88FE-6C5325E7CF2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39143017-E593-43E5-BE3A-A5BBCB84534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C606261-43A1-4497-8C06-CD35C69FB40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6AA054A-5B78-4B9D-903E-E44B8773D85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0A80A3E-E25E-42D2-9BCB-ADD4F41814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0B6F44C-9003-4706-B26A-4125CD1EF63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D29F387-667F-499E-852E-740EF60F237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8247ACC-D068-4BA1-8A4F-0E07AE0ADD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21AF512-4989-4E0A-97CD-B03369B9EFD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D20C953-FA94-4724-A0E7-450BB0DD5A6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7549DD9-3C7A-432E-A375-DBCEFE2DF8B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290E6DC-A022-4995-A8AE-34FE2E826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DE43723-E2F8-43D8-8C84-5B7E0260BDD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13AAFE50-CBE9-40AD-87D8-A1D9A7DCBB9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4238980-D0FD-4ED8-A0A3-46E7A01D01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7910603-FB5B-4A68-BAD6-41DB6AA140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9D4768E-AD96-4A59-8A90-D735C2F32362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FAF27DA-9406-472C-9292-29252D844CC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488B674-8656-4BFF-96D1-AC68C03F89A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F76049A-0172-4104-91E3-1123AF3228A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E1AC94E-65FF-41A5-BE8D-3A744C3436E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CA8E67C-A8A7-4DDB-A59C-34A4E24026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9BFD60D-29C5-455E-9C76-0751699E2459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13413C4-9956-42ED-A920-A9CA90B936B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C0A73B5-E9C4-47B6-9993-055C8359C4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5B9D681-5003-4726-BBD6-BD05C5E29E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E72D769-7E06-4BB6-9253-2D425FCE3110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550FABA-6BA9-47A1-BC3C-73D82C6840A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A80FA1E-7AEF-4C4F-835C-7D5C22E5416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D40D424-4302-40D7-B769-F2DC9153C7C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88199D3-93CD-41F6-AE06-9C087248FCD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0FA04C0-5E56-4009-B657-31946402EA5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28B86B0-835C-46D1-875D-D8DACAF171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1ED4764B-F651-4037-A177-A518C895C0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7B84530-F667-4A43-B64A-3F446313281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BD4FBAD-EF66-4A71-9381-00A3F43E6ED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3285213-3852-4D92-B516-76808DEFC36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6971091-2221-4F68-BA80-4EA957ED5DD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0ACCFC0-DDFA-4774-8F60-B40EE1455F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513F985-77D1-4DFC-A2A0-BAD638A40A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D0758043-BB5F-4D59-AB81-7261BF2927A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9E012D2-FCCB-4027-9317-A11987BF102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F57C751-D7A1-4C31-B6C0-4FDFF194E77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E8EA368-DECC-4EBE-AD54-AC48EC2F1D0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6EA2303-B826-49CC-806C-C8B20037AB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8143CF3-023F-4D0B-936D-9068D51739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4E03482-A702-4475-9334-F3224ED1576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C36E834-8A60-4FCE-AA12-FC9B15A5A1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6D8A8369-D674-4FDB-84A9-4513F859B6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217FBBD-B49B-4790-AFBF-B01A58F993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C6373E4-2053-4BCF-BDEF-92B4344943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8DF570D-FC4E-4D2F-9C2B-D8284486562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7CC8F8E4-0DED-40CE-A083-44480DA701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0703AE1-AC05-4441-B3AD-BEEDAFC3E38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015A099-A075-45BE-B2C7-9D79F9BA07D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84EF7CD-883D-44E0-85E5-D9509475D08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C6D08FA-AC6B-4BED-864B-BC29A2407BB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D07682F-E3CE-4EA7-B16F-EC5264B62D8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5B4F283-4F32-447C-B894-797AC0F8C8A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BC376F6-6B97-4A34-BD27-D8CA7965091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7597E1C-E9D0-4FC3-A154-B399E2A3CC9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3046E34-850D-4C2C-894A-FF4E6FF1C15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EBC8CB4E-D544-491C-9753-8641D650A36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F7E5C6D-5C03-422E-9C5C-940A95594D0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68B255A-5227-4F3A-8C96-7AE4E08A76A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3F5E3C8-54FE-4AFD-836D-8027BDE17CF9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4FFED43-0D1B-45A9-9B31-4991609B2FE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4FF24BE-A34D-41C8-AB1F-59EA73FB089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A63F52A-FF86-4AB6-A455-4EC20EFC6CE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03E496B-E849-4E13-AE88-2D5E9ED048E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BBCB852-5480-40E5-B23F-A87D08C8DA7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E7D8AF3B-0646-4828-B998-3CD53495CE8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46ACD7B-E0A6-4B37-8F48-39D22CE0E04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308689A-2842-44D1-B137-B2B1B5E6419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F93E340-8082-4EA6-B5CB-BE0D5AB3EB8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5887927-5471-4918-A8A9-B617B3B19D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8CE96CE-1018-4F4F-8826-DB8A6C2E179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ACC51B4-B854-46A6-8473-E87DC3D018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341534A-0A41-4604-AF82-3F20FA47C3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22536B4-B381-4E3C-9498-0B6B58BFC5A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30EEC1B-16AD-4799-B8FF-C6E372DB9C6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3E6D51B-AE93-4657-9B76-10B1ACB21A5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F200B36-B376-4871-80DA-9792FACAD43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67698BC-98A1-4412-AA7D-C1F37819F34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FC9F96E-8CE4-4289-8B2C-462F425C8FE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C1DC879-A18B-4152-BF43-9B278902B83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1734B19-4A8B-4DA7-9EC7-4AE205470A7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576851A-F18F-4F0E-8B7F-A8AD95D81BB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635F9B7-1276-4139-9DC8-DCA0906EBE8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90826E8-B8F7-4408-9B07-32C2DD4A958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4DAA8B3-255B-4D42-8768-595CDE6A18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DF86F2B-BAD9-4301-9A88-B41D5F3D7BD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60CBC30-7B7B-49E6-B986-C84FF39F69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7174AE5-ACB4-4986-83B2-B7B3BF8D129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6B07388-C372-4916-BB56-463C9A1C9B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EF6C69F-A394-46A4-AA34-6AF7DFE9C4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32F3C6F-9498-4D29-ADC6-7668EB6BED6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E1CEE97-142B-423A-AF5A-61D8AF7CE0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CEC3495-4656-49B3-949A-65C8592E44D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27EB364-A23C-4272-828F-0FE5182A2A6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2501524-27A7-4051-8FB9-90C1BB45E20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A01B437-7706-41FF-B9D2-4D33A4FB49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910BC38-30B3-4FA7-B5B6-9067EBE8D7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D979962-E400-4A23-9339-77C50D447DF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9738F70-D99C-474F-A339-D029341F29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D6290EF-474E-4832-BB09-A7B16926DA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42599CC-A4F0-4FEB-8F00-AA9596C7925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2EADE64-FD67-4C3A-B1C4-504EA8E7CE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0E628CC-C451-4C03-BF74-1C77D83EF1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03322F6-818E-48C0-B45B-B282ED3AA3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6D28E4F-1C9D-4682-9186-221FE42D8BA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97F69F53-C161-4C7C-B73C-0B100CC42A7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9621FBF-E219-4FEA-A241-BDEBEDE2A1D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863F330-C0CB-4CA3-A110-979C6CD6C1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FEC7038-955A-4C4D-A989-29565869DCD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4533B7D-59BF-4E3D-BABC-F58D71C1B96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F6BAEAE-5572-43C8-825B-FF45D9EDB66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4E5C411-EE5F-4DE2-914C-25F94D73909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EBC49DC-3009-4081-9235-E0753B7B957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6300ED5-3F63-458D-8948-FA0948F4DC1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67EC003-7F65-4EFA-9AB5-61DD3C01C23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75DC2FF-02C9-478C-B1A9-7E3CC152104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5E6EF45-1286-4E2F-89A2-F65531AB12F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BAD15F4-F584-4C01-BB16-A0CCD585BFB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45311A5-87D0-4B18-9DEC-27F5B847CE3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35DB2258-F606-40E2-A863-B4C11C642E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D861587-67BB-4388-BD47-5F9804F8E5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E059876-5767-4090-99B5-A0BFF0A68DA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167B2A1-2FE1-4FDA-9B71-26F2CE0FDC1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02656F3-F279-418C-914A-9FA0C6B913B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62EF1059-8794-4498-82B1-EE5276BB224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E53D662-0DC4-4207-B310-5A4B3C7AA58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6AC8A7B-B2AC-4CAF-A34C-B205DEC793F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B5EFFC7-D52D-4D91-83E0-E44F4FCFCD6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0C5FB6C-0AE2-4B8F-8F58-03C690094B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3CAB51C-DB9E-4CB0-BB5E-F7512B0396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87EAFF1-3525-4BD8-89FD-B28E9D1E3AE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42D030E-630B-497D-8652-318B575FA27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DF749BC-5BAA-4489-9DC9-E9134DD7EF9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99AEDE75-A376-469F-B3F2-0523714DDF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1519E05-2F6A-4C5B-8F95-FFDE9D89424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E91222A-75C0-447B-9A6B-C571F505142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4852D44-11CE-4DBE-A15A-0ED66810D72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FA7AED53-05AB-41EA-875B-E1B646F6499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B7995DE-E8CA-4540-B7A9-9DD9EC57171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5CFA5A7-3D41-49FD-9DE4-5412468FCF8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9BF6C5E-3E2B-498E-B7AA-8348CDFDB06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2693202-E34A-4C02-9EC0-BE84C27DF3E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7AFF7EF-A981-4F00-A506-C78062040D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37F6C50-9A53-4798-A58B-D4A71A57078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332ED65-E18B-4D3E-A71B-A990AB841B4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561DD46-CF63-4C74-B4B8-5501CF0AA1B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E7E667C-E83F-461C-9FA5-12C20330DA8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62557BF-711F-4891-B482-98B9A6E0EC7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15D09A4-3514-4AB9-AFBD-FA4DF52D121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DFCF551-EB20-47FF-9405-0ACE8601358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F60D12C-3EE8-4EA6-94B5-909DA498A1C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67FE236-32E4-4C28-A765-CDB9197D86D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D1FC857-C0D0-4FED-BF06-2113B1436E9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593EB19-FEAF-4C27-A56A-6901D2C5EB3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024CAA3-7ECB-45F5-999A-ACF149F6114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DA919E1-D650-49DD-86D6-6BA509F63B7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B9B21AB-A7B1-42D1-A8A2-170F2E5F901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2666E07-D207-4F1D-99C2-432B48B505A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31DD5C4D-B5C5-482F-9D82-075D2C98A94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0897B9D-DBD6-44F5-B2C9-4BE59A8B347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42D2012-5803-455C-A679-DF7CF384CB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3B874BE-D557-4E47-B666-ED81185AF2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4FD1F7D-10FB-4C9B-8557-52F7FDE28B3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66FB8BE-F214-4C3C-9EDC-4F17D346C13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F81DFB7-756D-4EA1-AB1F-A2DE572BD1F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06EFA38-4500-4A14-9665-201998184AF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209EBEF-60B1-493F-8F5B-8B341439209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F7BABF7-9246-4CB8-9B30-76FC08717A7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8C4D20A-0BE7-431A-BAA8-7759BB3B787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25EB075-0F5D-4D64-9B7E-9CF0C5746B8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27DA30A-BBB5-4767-B4C9-C2CFABF0707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D8E3A547-C6E2-4B9A-8BB4-D8FEFCBAEC3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BC25866-FD61-4562-BE1A-227884BCB5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136EEA6-8B3C-49D0-ABEA-8B1342926F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4FEE837-8351-4F4F-9FBB-3437ED2AF7C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06F054D1-CF26-496A-A344-16A26E5B5CF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AD6E827-D1E4-4DC1-9614-494A5F06BF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FB3C6D1-AAFC-45D5-9BD8-3BD957F109B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567AC2F-6F19-4275-893C-62401FE226F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0ED84F8-F9B5-4106-958E-DCDBE56163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D6F9B35-F765-40DA-AEC8-C51A5D9540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4555C4B-A0F2-4D16-B709-489A436FE7E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8533054-957E-4C82-9019-897B047CACC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DCCAC2E-3C3F-4011-92FF-39DEE0C09B5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FDF0A22-E791-472B-A1AF-01605A4049B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DFC4BC7-7E39-42AC-AE7C-A8F637429CE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278CDB4-5638-45B9-8BE9-A54A3A3C03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A709BEB7-AC5B-4640-93EB-877D955A963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E5EF94B-A500-4E50-B09E-6985F6E1DD2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D4C2948-7658-4FF5-B167-1C9A3BEEBE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25A1E0E-8D41-44CB-879B-987D9DC33E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BE615584-ABF8-4DA6-B029-27FF2BF646F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4A8228F-6A06-462C-8055-968F09A0DF6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FA6398B-953C-4B5F-A1A3-8F1794268FE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AFD3B88-1DE9-4555-A71F-CB009F4453D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62383D2-0511-48D2-9D78-71C076C61EB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152EADC-0DCF-4BCB-8D4E-76025F80DD9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B09215E-3DCD-464D-8EF5-531E0D7C11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32DE613-DE7D-41E6-97DB-43DBEE5864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A6672A7-5C78-4346-B08E-74BB919E4C0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1107151-8574-4F61-A657-D7DD91B3B0DC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EF1A546E-EE7A-4F57-95D0-B067B1EEEA3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3B55EEF-D55A-4341-9F01-DC0E9A265A9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19BBC1A-0D8C-4ADA-B697-89D7C662DEA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A3176B1-DD2C-4F77-A783-BDC5F5DA47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957EDEB-D5F4-474F-AC90-1223391E320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5660C6E-A889-41DC-A57D-9EFAC0E9484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88518E0-F72D-4A69-B4E6-6138D79541D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6BCBF99-5831-4ECE-BE7F-71D3D6C12E0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BD078C9-F5EE-4C5D-AD1E-8E6F5807187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9A814AC-C997-4CC6-9D1C-09215EDEBB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8411613-E710-426C-8C36-2505CEE21A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0818989-DA1A-47EF-A3F4-80C2E952A1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2404BB5-D9B5-4323-AAD1-9FA28C2E84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99674D2-5666-4270-A4FE-7FA7FDD085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14393E8-F76F-48C9-8A26-875B5C99E1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D1793CE-3CAC-4C97-BA89-5DF2E782ED6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89D2670-EB0D-41D9-83D6-57A26A72BC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7513DFF-1960-4301-9261-5ED1B86CDDE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31DFC9EA-5C04-44B5-BDE7-079B59FBB0F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5C36AA4-2CE3-4B50-9402-9056B4C6E7D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5900120-65E1-4757-9FFB-10ABA7BA4C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BD95B4E-2AD9-48D2-A753-46823E75B6C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9222B87-74CC-468F-9E3A-E9FE0E02824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700F1BC-817E-4B26-A696-1BD9983B9F8E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39B3828-E9D6-49E3-8050-5CC5689C373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B9A70570-54D6-4E44-92BD-43FDBC49C49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C015D69E-1217-4E18-AA70-17CF21CDD51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46515B3-6DF8-4CD1-9D07-CBAE2731570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F241CB6-9965-40D2-ABEF-B430B4342D1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542830E-3D72-4DF3-86E7-A8E0D2160AC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E071169-F927-4874-A82C-E8932C00C4E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DB3FFE0-44AF-4837-8D07-E537299108F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86F7EA9-FA56-4EBD-B2B5-36326BD4D00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1011A81-301C-4E1F-850F-7A1747035AA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1C1875B-39D0-4033-BDA0-EE4B37B81EC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14ADE78-36BF-41AD-AC65-C364DBC3141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E69FDC7-E9CB-419C-B896-FEC628794A2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1BA8DB6-75F0-4C8B-B2B4-33F3A16F524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BF97EF9-725E-4D8F-A16E-D888892C183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9E0E16B-D339-495B-ABC2-7C634CE51BD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FA40CC2-186A-46E4-98A6-9E6DE549920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9F9357A0-5FA3-484E-9624-9A50E6841D9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24F8F9E-BB1E-434A-BC15-3649D6946A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1AA36AF-4BAF-423E-9AAF-754B24BF15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5C18C44-9213-4513-805A-7FFE255119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D01A7D1-5588-4663-8EBB-6EBDD215516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41802BE-ECFD-4655-9A2C-4A2E4226297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C9ABA8E-BFB3-4E7A-ADE1-D809E6A1002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9927853-6486-4785-AA31-B98FDD131EC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76D3FEB-C962-4965-9B39-365DF7671F2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74613B7-A1E1-4515-9A60-34E3A43E9AC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85E0491-878B-4D20-8213-384143A7C8C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9EDF7C26-EDCF-4FA4-BD92-4C4CCF0FA09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B526106-5C9D-490C-BE5D-CA6DA39E33A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E9246FE-2F77-4F01-9B0F-266AF81B45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7711696-1279-4B32-B5D6-30701BFFA34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EB52427-FAB1-434A-BA74-351E40CDEBE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FCDEF230-3ABE-4B07-9777-4D68328DF23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F9E279D-CED5-4607-87A4-C9057209B3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0631ADA-71E5-4160-BC40-A98643315D4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247E564-8A35-43EB-AD91-41DAC6F1D3E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C6651E1-EC0B-4F58-98EB-10D73C6211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27F2EE5-E68B-4F22-87D0-9C1C1BD7978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FA88C7C-D7A0-446F-99D2-2F8E78CFB8A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3F92788-CDC6-4D92-BECF-22A280570B6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83855EC-39C7-4CB6-B8EC-CA30E4CDF3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DFE6887-6709-4D6C-859B-66F6F13DFF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634F7A5-0DF8-4271-A44A-F02596787A7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ABD3E02-BE19-4930-9CA3-5BF98E3144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C6D5A20-19F6-4BCB-8D81-745BC00763A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8F6B3C8-D304-431C-AFBA-03BA2C7481FF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A4DEF06-6F1B-4751-84F4-6EEC8335DF6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387C427-D72D-48CB-A3BB-4FBCEA2DA0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2BDEFBF-66EE-418F-B49D-C51B3A30CE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0712C55-018E-49DE-9E03-1191345DFA4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4CC9600-C37A-48E0-9139-A7ABED61353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749F48C-FAE7-4955-AD25-F813CC0E9A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3E60A69-A92E-4FC6-B08C-CC7AFBD4CF7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D72DBEB9-34FC-4A4C-9D93-79FE6565109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AA4D547-DB87-4480-B60D-5E69084D279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9AAD003-EFF0-445F-9B6F-A010B89DF97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0967A00-25BB-43D2-9191-D494D4A1258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6C46748-C242-4256-9E05-1FCD883A542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1B642D3-1C4F-4C46-9CEE-EA3BD4539F5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184749F2-B4F8-4B9F-B70E-68C60392F19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117B0B1-1DA4-4C77-B9BF-0F4F9FB04D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BBC5BB5-5C5D-42B3-8326-F5852634A90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A33243A-F5C2-4809-910A-C125D390686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ACF52B9D-D0B4-4D9C-8DE9-DC4B9EFC050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CF53D03-0734-44D4-94BC-961BF4B162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97C1217-17C4-4FD8-B46D-493C1421F2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A138786-65D2-4D2E-BDCD-572A284A484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EBDA4E4-BB9B-4B78-8C20-A604F0CDF7F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F8C450D-25DA-4F86-B6CE-0BFD289B62F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B1B4213-03D9-4B1C-A635-A55DFF7526E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45601EA-1BEF-45B2-8473-BA959923BF5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37DE22C-BB58-48DA-AF92-4D82659C195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26740C8-A926-40B1-BA5B-9F20AC22D81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47FBF49-E1BA-4A59-A22A-5C91CA552F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B08D548-F505-4184-B963-79C25B7735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D1A2E3C-A27A-45D6-99A3-1D862EBACF3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379A43C-F6D6-4607-86D7-6B0F3EE72AF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61FDA23-C09F-4EC0-8174-BBBE046A9A7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68560B0-C800-4C9B-82B2-0EC3483798C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6B534EF-8C1D-43AD-8D14-BACBE828E70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3145F8D-89F9-4D7C-837F-7566F12D5E6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E99C940-E238-4128-AF1F-0608FA1149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9B671FA-FA7F-4D5A-B376-83D6C7A4A1BD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3533640-A9C6-4BE3-BCDA-41DB65B3EEE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3167E700-329A-48D3-8389-D8A8892A5E5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D92E297-B7A3-48B7-9457-9B2A3AD49F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7CC18EC-652D-4EA2-9554-3EC2712E68D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E2BA849-72B3-4FD6-AC8E-6586AB54AD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FED03B8-E146-4684-B3B2-1DF96126ADD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915B62F-CAAD-4B7C-8CBE-E3DCC926092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D566DA8-CC35-4DEF-9097-C83D63DAC0E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2AB1224-793C-4783-9F96-27598B0F22F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D495C59-EA08-4801-9F48-2003BBB80A9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DB180C1-0777-4EC8-93DE-67B13DCBC36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714708F-223A-4782-B532-5412E57CFB3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BF963CD-1A9B-41A7-8F87-7F90040A0AB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5831E45-4CAA-4FE0-A905-5FAFAF70BF4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B1A536E-C751-48D3-B574-6B75026B23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CADBD460-475D-4F75-92F4-DF840009269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61CDFE0-7956-4A6C-BB63-AADAF87E317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C2F5BCA-1B5B-46B0-BC10-BA5705789F4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87B8DE7-37E3-4DD9-BE22-9324A261F54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E91D2A9-3BE8-417D-A1D3-10BBAF38D4B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917B3D7-FBB6-4FE7-A7A1-6668C5D5450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695DBC5-9260-4965-BF4F-03A7702EF8A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6D3F3F8-EBA4-4B63-BE06-581111C69B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29E76A8-AD17-4236-B9D6-0E8F6294FC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3DE576E-4E07-48C9-8C32-DB333B0E791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4649EEF4-BF24-44A7-9C39-2D37206B733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C38C3EB-4459-4D9E-B482-277CDA05085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039F9C39-6F38-4890-A7C2-8166508A521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77ED40F-445B-4636-9132-6036551BB0C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9DF44CD-2C1C-4546-9BE5-FD9EB7481FB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A1A708C-95FC-458E-9F85-084A95F4054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1CCB369-8FAF-4D29-9C5D-B0686D365A6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7CA3274-E161-44BA-8E80-9A5A6509B16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D9B0B61-6C3F-4C18-BA83-B665DE99753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28B0093-4A32-4A23-9853-243A5427AF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294584B-626E-4065-A1AA-1C4210C8A6A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4952FEB2-D9C5-49ED-A9E6-DB5C7AE577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83BEA3C8-D2E3-41DD-A275-C7EAB04B73B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DA7FFD3-D7D9-47AD-B433-055837CDE4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BC06AC6D-E0E9-419C-994E-BB3BD351915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003457C-F5DC-4281-9A0A-5FAFDE58C5E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9C14F94-6687-490B-A44C-4055EAF6E85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1E3E28C-CCDA-4957-A63D-2A9BC226D5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9FF89392-9CD0-42E7-A8FD-A6F0B2BE2C0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C150845-D17E-4536-B1F1-E4843042EBB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7A8D557-6597-4C94-9B86-56C7CD3CBF2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C014020-64A8-4E33-9C19-ED53E2B12E8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5817088-6FDF-4F97-A1C0-537B345207F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9EF069D-3DF7-488B-844C-E19D1FAA56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A6672DCA-1ECF-4582-8550-D7CE0BD7FA0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2FBD765-3CCE-4219-8D43-0AADE1786AE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DA421B9-DE32-4C10-8547-3BBA774248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58DCDE3-8EA8-424D-B135-B1FFE9D45C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6E80A4B-08AC-4BA9-A319-6D4FF74CCF5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5771490E-83D1-45BB-AA1E-D9531108CAF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9FCBB04-9034-4299-994C-CCEEF26CE8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BAA0D0F-39AA-4C8C-AD50-669A855C47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B514013-7F63-42E1-B9D2-40196EDE5E1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5449246-3D76-4F71-B1A5-505AF8C77E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487D059-48F6-493A-93B7-037FFA7C5D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187D9E0-7B66-470A-8095-B1C325D545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985FC70-B719-49EA-81E6-92A6FF238F7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9A6D3F9-FB5F-4CD4-AA9C-F4287884B82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96F8E7B-500F-49EF-99C3-396F5D8E056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62A35A9-0AA1-47D2-BDB6-47F63063644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58DBE0C-137C-4309-A790-2A2C7203370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63AD468A-FFE6-4D8A-9F8F-386C48F592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19831F9-193A-4967-B0ED-B0166001CB1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BBDDE70-BAD2-48D1-9AA4-B904F15C2B1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9E8B383-FE77-4255-A3CE-BCB6FD806B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89AC060-B52C-4508-9C3F-3B0D64B7799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4D2EE5B-D32D-44F9-B353-BA2A3ECC593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6AF272B-BB5F-4F1A-92A5-0D5AB14E95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6AA49A7-5528-422C-8424-FF9D66B2077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2A49905-8018-4714-8AAD-078074A697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B068172-01B5-4A3A-9111-2AEB3DAB3A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496856E-DCA4-48D3-ABAF-74B805EECA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5A4ED60-ECA5-4E87-9572-1060055723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30F8DBF-5993-4C0A-8061-4D6FA35ECE2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6162306-DCB6-4B9D-8E5E-713EBB689F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B3CBFAC-A451-4D35-AFA5-AA72A99727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F9D9E54-C876-4470-AA2D-D0F39C97808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6EED24F-1EC8-458F-A66A-1928FAEE00D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5F94B45-739F-45F6-B1A3-ACA42692077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502FA7E-10A4-40D2-BDD2-8AF38109994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E317AED-5A7D-4494-BFAE-E0D2D35B528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1F407F9-5101-4FEB-9986-6E13E470C2FD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17D260B-2D9D-4BC0-B350-2E4B3DD3DF6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1A7D898-5F8B-45E6-9EAB-7297F3E9932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D47F109-0D03-41C9-A67E-5AE37709B43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BCDC523-57ED-49D4-BFFF-8CBDC36D8F8A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10307C7-6952-497B-B9E1-F2E737A9C47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18C44E4-D502-4804-BE4D-3373D17D543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E47AEA8-4DCB-4CD8-B927-49E54F955D8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384E6B1E-1A29-43F4-A617-4BAF2B0DD1A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88795A0-6B1A-41BB-B5FB-58A1BEFD290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F2403F3-DF35-4C05-999F-65621643993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609EDC2-4980-45C6-AA06-89D2473AB8A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BF9EC3C-B464-4F54-9BD8-93190C1D13C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1455C8C-32E0-409B-A284-661A36EB597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79DD22B-000D-4B95-9F3D-7920B5160D4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E6806A8-98A6-4469-A4C3-BB9B8D6D9F8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236F9CD-3F46-4BDD-BF21-2EC384D958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7E713D2-7187-4980-9BAC-C6B58EADE09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DDE07C1-A575-45BE-BF5C-95B998ABB3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87256B3-FE1B-4D73-92B1-3FA05F9220A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8F46E1B-C85C-4635-B852-97D8C26355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EC70BD5-F951-44B7-BBE2-EBE750FAB3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4FFB5EA-9608-4F6C-BF0C-9CCCC25282E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537AEC6-4EB1-42A1-9C68-1A46EAC5115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45239C5-AE7B-4330-9265-C8BA96B0E5F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F802BE3-5635-42C9-BBD3-3B752DF66B0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893BFB0-CA96-4126-A27B-E4EFCE910C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7BCD36C-FF5E-48BB-BE69-4B35F66EC25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D1F0C15-F817-4A45-AA4F-D8DB9C97633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FE209BF-FF04-48CB-85A1-C9FF23B23B8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482AD9B-89F3-4621-BDA1-8A57A4A8474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B6CC147-640C-45DD-B3CF-DF3B007983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6647203-1635-428F-863E-8CBF4EE4E7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91A7240-6F94-4A9A-BE8B-AC35A858021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1C0C2DA-85A4-4A71-8803-65CA44376D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8C533DE-E661-4902-89E8-DED8F26DEE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8E1E12B-6F78-4C7F-932C-6314A0B6CED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DEB0D84-0A17-4FA6-B729-F4E8C5E72E1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93F2DD6-5BDE-4EAB-BDA2-FA59E51FDD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4F2C4AD-75C5-43BF-BF37-0201A81741B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4D777C6-B86C-4D4F-B273-899F7880F82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866D2ED-F265-4F12-8673-51426D337DC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33352A1-DAA9-4ABD-8527-F8EC1D8E860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C0C6138-FBF8-4D5E-9CB7-499EF9CC86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B645891-B8ED-4261-9D86-15EC6C7205A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1B4422A-64FE-423D-BADD-848AD04A3F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C50B786-4799-43EA-9897-A9529074B8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CDE2522-20E7-4C77-B91C-B8AB40C084B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85C2336-6859-495C-828B-8554750AE78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162A86B8-6589-4802-82C2-049DD7563F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01D8611-A021-4556-ADC2-DDDF060FDB8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5E7FC2F-3196-4868-8F43-999664D49FC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46483E0-7C59-48E9-B856-EDAB3FC2AC2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E110DCE-227D-4CED-9E55-2B9D5E922C6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CCF6016-D7E0-4626-AE8E-7458F5C310C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06BB075-6B35-48A8-8C45-B872BF48F09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71472F5-4CD7-4837-88DB-90CE0250BCA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0D0A091-9E19-48F5-B17D-7D75B6C4526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41213CB-B0EC-460D-956F-BA9EA283367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9686F0A-57ED-434A-AEF4-A053D687CD3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8C4A251-D07F-43CC-BB19-680C630ECAD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5A96B3A-CB3E-4AE8-970E-D991841AC67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A479D883-1FE2-45DE-A148-7BE1B58954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0A023D2-3EEC-4894-BDAB-3AAA58EFB1A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BA5489F-0FC8-4BAE-B3EA-8C76543DD21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8049CED-BD56-4A93-B617-B84407DD65E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AE7F655-F328-407A-A689-FD96E34211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7BD0224-B1DA-4718-9BF1-EE9F559E53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B49E661-EF98-438E-979D-BE1B3B1782A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D6198B1-F628-4776-9935-E6530D6FBA0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0C6677A-D498-4636-A81F-D907CEB67E6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18E9BE9-A97B-4035-8BB1-43C717D2EDA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AEFFB3C-79D8-41B4-AB6C-21428DA7043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9FD6D34-DD1C-4D82-BB9B-B0BBCA59DD4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E029059-2F2E-43AD-A980-1130887301E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1702563-620B-47A3-8CE2-400401F1A9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8F86087-C07B-4005-9A7C-44D71F141B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17CF33F-7609-44C5-9586-21E299E4ABA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4C249E5-2EA4-4E81-AA64-95B612A64A4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89E1514-7F19-4057-9C9C-4645E28170A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94CA23D-AF47-41BE-BB26-E176F898D62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09432F1-6376-4EF3-A8C4-2DECE5846F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08833E2-DCB4-4011-95E4-BC6D1323DFF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10652FD-9251-4944-8B33-841A211C23E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BDBC52F-8A9D-44C5-BD7A-3768305ACC2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E0CC4003-07BB-4DC5-9FD8-1F397D98F1E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B79CF066-D9DC-49AF-A291-0C062C1177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7FF29A9-DBE5-45C1-9A50-6902CED3C9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A2D2F40-F8B2-41EE-82A1-18CBDA425D0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B799962-4620-426A-A2F8-9B37E87485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D2F2B88-8E51-4FE2-8203-3EA4AD82437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BC7F726-6472-4928-A6CD-E34E693030E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5881C7C1-1262-41C5-8802-A79347ACC8A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A2F7D9D-8D2B-4CD3-A275-BD452CFDC52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2D7E2DB-E16B-4936-B1FF-1836BF00A82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EE2E41A-47DA-4F53-B2C2-ABB6E2560E2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2A3FDED-55E9-4CE0-8A33-F4F76D63C40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178599C-1438-47A5-9153-A2E26368277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D174B4A-27B9-4DC5-9726-3E6692A67B2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D8F5E37-DACE-4D8D-A5A3-A9F4A6F2440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13C4B65-4EE8-49DB-9774-A2D45F4F5B3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09189E3-0EEB-4828-BCE0-05E6DB0FB72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0648483-FAD7-4448-A9FA-455F47A339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D10E837-29B7-439F-BC3D-1C0D45ADD51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69755F55-5219-42D2-906F-D671DA47D72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F0F4321-857A-4BC7-95AE-034B331A81A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7B0F5C2-61F9-40E9-8CFB-1FBA84FB349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D912FF7-A940-437B-B25E-8B215832B2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D941165-B6FB-41C4-9587-57156BABFF4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8EB016C-52BC-4195-A3A1-D0CD10E7A3E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CAB20E2-215B-486C-BBFC-2079A124118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3F0DD4F-4621-450E-B493-97F91BB2D9B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FB3E10A-B6D2-4979-A482-89F46645648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04BA05F-F094-4B1E-87A8-1CD2E551C14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15702D7-E228-4FAC-8819-BDF6E5FA871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29D7153-E0F3-4DDA-A982-0E4AE47F6AA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8CE55D6-A838-485B-80E8-0DF913F5C1F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F713F9D-9592-4C1E-8012-91DA712EE81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89771AC-B0B3-4A8F-98EA-AD8917751FE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D9567C7-06BA-43F2-AA9F-0A77ABC2E96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B3FFB3C-87D4-48A0-9FC9-0005F959DE9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8D83CD1-6D10-44C4-A733-8F77BBCBEFE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06B6C38-A17A-4F54-AF85-C2F0B79DDF4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F6F5528-28DC-491F-926A-7CBE40A086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D5725F2-A61E-41E8-844C-12DD9AA4D9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630DAD3-97B0-4D16-91C6-7EFA51AE7FF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061E003-C3BE-4961-93E1-F28B1B2752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34ABF51-5B9C-487B-8C7D-E16F42C1C2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E2CB238-427B-4235-92BA-1B2A1673FBF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E6B6CCE-473D-4759-AA1F-959EBB669E8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D1E5142-06CD-40FC-88D2-DA621E6C95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ED862C3-2CF7-4E58-B874-06FE588A88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17D7FD29-FAB2-447C-9330-677E783C9CF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AA010E0-189B-4449-9C62-EE8901E97E3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124C1CF-19D1-4D87-B200-5EA7EC4492F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43D8FAE-DCF6-428A-98F6-61C196F3659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986C8A6-35EA-4D99-87E8-4B044E31EC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F78A9ED7-0C57-47BB-A624-95B46A5A87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62E4C1A-1AF3-4D33-AC52-CF1071FD2C8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967D5BC-08FD-4F27-A9C0-440960C95AE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8D2C7E3-3A4D-4DAD-B5BD-577C59BF719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6DF1DAE-F596-4BB0-8087-2F87B76B79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DC76E7B-259C-4AB2-A059-6D6DB601E54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09A1B08C-10E2-4757-866C-5BE5F7511B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0AD165B-7EE3-42ED-A0DE-DB8C7EDE64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81D57C4-8D58-4A2B-8D6C-433A075629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181F784-36EE-453F-9EF9-3699DCDE18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2B71C6E-924C-4AD7-A248-2937A5CF7FF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52B2965-5B59-4974-94E3-874B62DD609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8D055A6-E95B-4EBE-8DF0-CDD3915236C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E44FD5B-E2DC-4806-BD27-0CE859B6B0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17FEDE5-CA54-45D6-B1A9-9131275664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8F2618E-D1E6-47D7-A36E-555D26192E2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32680ED-B9B7-420F-BD14-3171DE8B9B7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FE9C3364-9453-4BCB-BADA-E4275D292B8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F49EBCF-F053-448E-941C-12F39A822E7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691C19D-A11C-4CD0-858D-B91A2918066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AA36DC6-23A0-484C-8DF4-B6DFBF79CC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98F2C29-97F4-4232-B9F4-8E5E97C7B5B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EDB8363-4C5E-4EC8-B92A-2FD8F66F62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2642D58-0115-4239-B83A-62E95E4B6B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7F10549D-BBFF-4417-81ED-F75804E965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657F23A-74C0-4413-AED6-AA29780A99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C400583-DC56-4B92-93FE-F00D147C4E8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C0261F4-1D64-4A62-B502-E7593157B4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4B4B3AB-293B-44DD-9552-EDD1072BBCB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645FC66-26A8-43EB-9567-608C90033D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666DA5C-AED0-47E5-9C97-284BAA44166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F98A226-DE72-4B33-8CED-D724BB4D20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3CA35C92-1517-4C87-BA8E-4862FBCAC0D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50AE863-B9AD-428B-9229-DD2E4BE486F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675FC2F-73C9-4E5C-B17F-A8763877ACC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D27428C-DF5F-45BD-9C4A-147342CDF9B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ACE840F-D14D-4CE6-983C-753619A6BA5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E246A0A-4C43-42A6-9379-5D4D379DE65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CF55D4DE-0B8D-44D8-A867-238DF8F8014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979D56E-4B45-4437-AC7F-0F246D32885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665BBEE2-E097-48D8-8EC1-283DC7117AF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CCB9485-D720-4D92-8B8A-EBB3AE935C5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08354B0-5314-4461-98CE-B58139B79CF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4EE76F7-4880-4269-9F31-B797729DD2F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B46DBE9-AE9B-4F27-B8D1-09A67050004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5CA8818-6EAA-487A-898F-CEE88132413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DCE3336-660A-46A4-9607-6482E1E16D0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BA7E281-F050-45A9-9C24-47EB45F599A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C19DC2F-1DD1-48D6-8733-747A9E21F6C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A8E167B-BE20-48C1-AEAD-66BD0B64F05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1C59084-07DB-4E85-AEFA-95D0890D56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E90564D-E5B7-4F65-8C51-5631E1060DA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C19EA337-E93F-4DB4-A96E-A44859DA71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E29E6D0-CC38-4E5A-8137-240642C06F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0DBF6D5-3F6B-4F21-A701-A45BF0E75D4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CDAA03A-8E15-4179-8668-7D0BEB8DE2B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4042A8B7-EED5-4E86-8CF3-6D7DA017FF1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9D05844-ABBF-4682-8547-81F2AC60A6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C29C36F-6B80-4EF3-BC11-A53D27891EB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F1295E5-792A-4ED2-BAAA-CA2681C7B96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D875633-4251-4899-B038-D93EC69A559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8F88806-D08A-4F5F-A81A-77CC63F3AC1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7FA679F-4B87-4927-86B9-E3E85415010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1041A57-AD48-4B95-AD56-051D022BBA2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0E402DB-9EF6-43AE-AC03-C91C2AE3EC7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1813313-0E97-4063-9A8A-215C0A0667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6973ED4-09B1-4E44-BFA2-5E68A7B463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FBDE664-D5C7-4C3E-A461-26871AB4B40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EA72792-1F52-4A7D-8EAA-1162268E627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D90FD1C-1FD9-41B8-9C0C-CCA994D14F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E1569D0-4E8D-4D5A-8770-50355ED8AFA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83A242F-8EE1-4463-8556-367FC99E72E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1ADE51E-62B3-4329-9EC2-AB2E4C16DD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1D763CF-0CAB-47AA-A846-443338419FC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74CD478-6223-4F50-83A1-6B50F2E2D50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33D1C06-7E43-47A2-86C0-4FDA2E41B28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FFF2022-B295-4BAB-9EC3-D04135A7B50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D15916E-9CD1-428C-AD3F-315A20BBDB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10F6D7D-A648-430B-990C-B3689C8B9A6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54EBE50-DC82-437D-B001-D10E4F17DF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A9DF9229-2B84-4DF3-8A2E-FFB650FFA13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BA7F8E4-4B66-46FE-BA02-410D41C23A1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494341E-5D4A-4905-8D8D-23D08FD984D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4293953-AB0C-4EA4-B1F9-1B9E8C41FC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060E2BC-D33D-4948-885F-5B64CC5BF55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81DAFB6-6EA4-480E-BC75-D7CAF0A1A7A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898720A1-6AA6-45DE-B244-8675E0D2C34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E62AE56-B458-48AC-9476-7CF59A1AFEF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8CD3F7A-670D-43EE-B8A0-56C54F6D866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7121618-49D5-4F97-BF62-004FABF3ECB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84E084D-80DB-401E-9AB2-772A6E63456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4F7F483-7C1C-4EDF-B049-E608B4998DF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31A52EA1-590D-48E6-8666-A2547183BE1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18C4191-521B-4008-AC0E-CE094E00503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3E2586E-19A6-4987-9E78-2B4284D5BEE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C02E05D-A11D-4F49-997E-9BD1904CDEC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FDCCC55-18D6-492A-BBED-9B27DAD0D6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78D6FB2-FAB2-428B-A744-7FC53471177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668575F-7840-49E2-8469-4A5554433E1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748D850-0077-4D60-A20F-73FFFF3CC5A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62A9976-F918-4007-8072-7B200FDC06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89C6B9A-8487-4620-8D18-DA5959B249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2044E73-DD84-499E-A4FA-74F8ED2722A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4C06E50-B55D-4B1E-A665-F4F2EE40D74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7C366D3-0002-47AE-9284-609A6BCE12C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E97B03C-83ED-414A-8EC4-1CD7DD8F832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C62F04D-E8A0-42FC-A11B-E77F195C50E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3C59157-4A24-442D-9CA4-CBE9F3A3D7C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CA87465-1532-48DB-9FE7-D3C7994C9F9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5AB9B6B-59C4-4EEC-B69B-4199CE1FBC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766B039-29C0-4B55-BD7C-C93BB905E3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2D17A8C-B611-4843-9678-105669EC8A8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7CF28DF-F7F2-4807-9F4A-A03EE58D54A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1B10A443-6408-4B59-81DF-B157BD311F0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847758F-8F75-452D-91AD-A2A33B7D2F4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340513A-EB43-40A9-A4A0-C9357AFC491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C7D442D-D6BE-4A19-A1E0-09CEA92BC25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B8F465B-EAAC-4B4C-BB6A-DA8B546C13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DE4FFBB-43FE-4E1D-831F-971C2B851CF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4D5BD57-A2ED-4681-9AB0-8243DDE4B78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71ECDEF-F6AC-4AC6-AF0A-AE543AA7476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7B879D1-BADC-4CBF-9CAF-2FEEA17AC1B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085E724-3D36-4CE3-9E28-B44429E522C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BE4542F-6A18-4573-A420-A9DAD203F12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A69507E-8187-4B42-B5BB-FC4A65B6DCB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B5AD39A3-C6F2-4AFD-BFE7-71D6C91F5FC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059946D-88D7-491A-88DC-F6604F91528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A0DA534-1ECF-45CC-BBCF-4810294AE274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5FD27BC-3156-444A-BB75-7CC3B464DD4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22099BC-65E1-4518-B2D4-A4F073E9E26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DCB57DA-544D-4C16-997E-5F2C4926AB3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1E0446D-81CD-43BE-9806-7C093116BDB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B8A5F7C-5F24-4144-A892-000A1355418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4CC8E4D-DDE7-46DB-96A4-78DE27B7C4D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A8E51A5-0A73-44E1-BE01-7C1CFC0DD0E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908C035-B3E0-4444-97DC-196B39331A8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B264D5B-E3F2-4648-9B5C-1A1053D5E62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BBC1234-B5CB-4221-AC89-2E03982B011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D6CBA6E-E9E4-44FF-A1AC-B68D549BF87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BE35950-AF4B-4C2C-8E2F-A33434634E7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ADAC1A2-7F58-4D22-8DA5-39BE12DFD3C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9E4A03BD-CFC4-4D8B-8B6A-136CCEE62D0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C0CDC03-5A48-47AE-B2C3-600B0D4E8D7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90C025F-A625-4D8E-A5D5-1C6005BEE9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3FCA853-65B9-4E77-AC2D-4151C20F1C4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F1CABE2-FAAB-49E2-A0BE-ABB6D89B490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D7F4A64-3F99-482E-B247-40FBEC9CD23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8048FCB-C5EB-4D82-BA29-3C81F55BD70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5FCA202-8BFF-47D3-BBE3-357E0209B6E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A27190D-FF07-4DEE-B8D9-0C218FBAC8B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479BF888-22B2-48F2-AE02-134E973EA18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0B90469-3460-4ABA-8A81-F94DEE91AA1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F34C923-4EFE-4FF3-8EE6-FB39DD84871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48E8D4B-4D71-4B9C-8B4B-C543FA5163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2C04B84-F54A-4913-8200-CA82916ADC9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DC3DA2F-25A0-454A-9C9F-D1CFB7305C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00E7BEC-505E-4B77-AFE5-FFC9EEDB15A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9D262C1-8801-49CB-8DED-C4CF415BAB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C445132-D1BF-4EAD-8476-FB8D699711E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7A73374-9D7A-4682-84E4-F3AC77EAD38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780FFE7-87AD-42A2-AF03-191294C945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469CED7-4E3E-42F0-9C2F-095169362F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E75AA4E-7EA9-4629-AEDB-7C6D18704E4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7838D6D-6BF8-4B31-8D22-FC65F422003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ABA175D-C992-4ACF-A3F8-C87F61EFABF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2BBD154-827D-485E-8E81-56A96342774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9D845AF-6BA7-4613-B6DA-CCDD309E508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DED4247-C84C-434C-B298-6C19E3AD60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FCD9863-CF38-48ED-85BE-6200D243BD7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7FB1DD0-1CE4-4FA4-8F90-9B47BA13079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4C088E6-C552-4FCD-8550-5380559372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80FD538-B9D2-44FC-B7D2-D131AD4F74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D1549BD-2641-4CBA-A3C5-DBFC19D74BD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6D76065-3A1D-4928-8359-0F54530B5EA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F8F7563-19BC-42B2-8FC1-C8F57BFC1D7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99D9930-B5B9-42AB-A0DB-80FAD67E6E3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8D674B7-CBE5-4156-9BD7-E76062AFE59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2405B33-399C-4006-A774-8FBC50A9D33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C3667D2-7FA5-489C-BA17-6E4A51958D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C36237F-20E2-468C-9C46-9E5BC01244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8824403-232E-48B9-B99A-737DC2EC93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E4614B8-8055-4466-82B5-967437A2B6B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9E5E586-9EEC-447D-887B-FF0F36D831D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EE411C9-457C-4461-A941-87202C8DC72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2F8DE14-95EB-49D0-B9B2-1486A3F462C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C237A50-934A-4637-9FD8-5C4711CD97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2B581C2-B07F-4303-ADE5-19A5F5CB63D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DFA5EA-1255-44B4-8E10-DD99E0CCEC9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9B94433-05BF-4F69-92D6-674A12E3F29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BC62058-FF11-4A29-A7FE-CE2E97033AF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7EBB657-BF90-45C2-8889-9CEDEE3C1F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1ACF3E3-028B-4655-86AD-300914A78E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01A96AE8-3ADA-46E6-B2AB-F5D340E2269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5D41530-229E-4223-9B9F-EEDC15D377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C7B1F31-821A-4E40-82A4-D1A88E59D0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1FDC9D5-54BA-4CDB-9AEA-AF901294F6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ED7C058-8B1C-410B-92EF-471D01BB28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D6F60D6-B0BA-4E3D-A59D-5B4C964F75A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5961CEB-EC27-403A-8C9E-3EFD6B1DB0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E93DEA1-DFA2-4E9D-8026-D305F551FA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7A5CC97-E699-4B7A-AC57-42117636E8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68FD317-9FB7-413E-8E89-0DE6AA06348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C2FDD8A-85A5-43A9-8320-856BF23157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41C3A79-468C-46AF-BCBF-F893F9657AD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1ACABB8-1292-401B-A837-072A5B17C12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09CBD47-9E91-4D50-B0BA-0694A4C95A4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5601B170-6B2F-4F1C-A4D8-1724D135582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324F7EF-5210-48F8-B5E2-F2D83F760C6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50683EF-789B-4CE1-9827-07C89DBA81C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F3CE67A-4A92-41E7-A3F9-71E01105C4C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FB6E78D-DE6F-4AD7-B893-EA4A42A645D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EC491D2-5F5F-48E9-9F90-BB4015D3A07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00E3C76-C21D-4059-9536-FCC03B24CBF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857DE3C-19C2-4BAF-9B42-B429A1D7C1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BAE551A-D13F-4E9E-A8DE-0A97867CA9F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483FCA2D-8D67-48DC-9F5D-56AB789D0FC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A24B507-5DE4-4522-AC42-82575D94491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06BFADB-8A98-4A73-BF2F-7AE512EB65E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5A3FBD7-10C0-4EF3-A61A-EAE5B494ED5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26859D29-EB05-4342-857C-B812C78FC0C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B6D49D7-3428-4766-A80A-33D7649F989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4E285B1-250A-4ABF-B525-0B757160E96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D70D7A3-6E32-4FD6-BD8A-3566180D993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81D5669-895B-4F10-8CAC-72B4755AC3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06368EB-8B62-4E11-841C-4AD4F89003E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FD4B830-147B-4876-BED1-8BEAD22F53F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B7594B9-ED1A-4BEB-874A-BAA4B930BC9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45DB897-D58D-4964-B0E3-075AB08006B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A46572D-9BE5-4B14-B3BE-B814DE0F69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334FF13-0F68-449C-BFDE-7CA5AE341E5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D57955A-E4B1-417E-9F5F-BE685C1A302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C630DCE-3034-4CD3-8CD8-94BF8F54FC1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3345A95-A67C-4839-B05C-6D0746A2AAC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E14E049-DAF4-4E47-986D-DB9651CFE61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69B2D42-5546-4F4B-AB37-E9625C0DC50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28A0420-2F12-4370-A148-2264F2E96C9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60B6976-1778-4252-A767-F523599FFEA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EE36368-51CB-4F4E-BFC0-DB888C0DD78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2D1CC9E-CF05-458A-B995-823BE114F94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15747D54-F2C2-4960-B150-EFC2CE8485B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8BE2584D-9725-4BF0-A1E2-6085609330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C5B3BD5-2EF4-47FB-9BE4-385A9A13F70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C9C05C1-45AC-47E0-AFC8-7F9CE243E9C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2ED3B89-AD5C-4DDD-B4B6-3DF65FDDFC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35B69D6-9DF7-4025-927A-BE90975771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08F4427-BF7B-452D-9292-5E348B452E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404D0C3-A29F-4E25-82A4-770B92F2141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5967EEA-DFF6-407C-B14E-3C9EF7BAF4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9846288-D14C-4D66-9443-0892FCAD01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3B5BA8F-4E06-40E2-BA72-0A5B1F965DD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D8C49C5-438C-47FA-9163-EA071F5848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90CB3CB0-D037-4283-900F-15EA0A0ABA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BC8F706-BE7D-4032-9A74-C4CEEACCDCC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4E31EF0-AAA3-44F1-A64F-F0DA3C209F3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47269F58-B781-41CA-BE49-4E18493E82D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1A24F29-947A-41DC-9349-E00B7CDF2A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075AA72-9AA2-4014-9709-001774268DA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2812D44-7A5C-4CA1-A663-CF5740C8042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927B73C-C56B-4149-A1C1-2A1DC9C0A22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75B83E5-8F6E-4904-8DD2-8A1BCC50669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5EDB98E-883E-4F87-9749-43C35ED533C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05B7F0E-FD36-49E5-91D2-41DCFF16A68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3A32D74-E54C-4A32-9D35-70B6519B508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9D0C72A-4E7D-4B2D-A794-09A128C27C3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B7AABB88-2924-46E6-A0BD-C473A611900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4DF411E-2587-4DF6-8B0E-690616F4CDF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BB1DCE8-FDC3-4ACC-9521-4F19962AE7C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1FFAF10-45AA-45D1-B040-095ADCF1B8C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81DE90A-0B89-44A6-9E53-5F4D8A7A8F2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7D33EEC-983A-4080-8B55-B9D018C2632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54FFB73-4923-4DD2-B604-317196A61650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28712D6-9150-417B-8ED1-FAF7415C970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5013565-A7E3-49F4-9434-7EDF63517C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C8F2B7A-DDAC-46EB-9570-1BC16289902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2321AEA-8099-4737-BCC8-D07DCEFB22D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56B9774-7162-4D3F-9D3F-0382848F1AC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42FA19E-FD2E-46DD-BF8B-B21ECD894DA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4EC5854-161B-4241-8B19-AD5F428C18F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87FCA46-1ED3-4099-8BBD-2284DCA2DD7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14C67BD-463A-46E0-9380-8FC9EBA8269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9D8E9A3-5D90-4178-808F-AE28E38FE1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4B29537-964F-46F2-8E63-D69BD58451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1C56F76-72B2-4D65-88EC-F62A290BC40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DAC540A-E1C6-4C64-AE17-72A669A42D8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419126F-A015-4665-8811-08A19DCF695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6CF1E9A-7762-49C9-A150-D2880C4822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2D568F3-D36B-4168-BB69-E3BBDBA40A3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74AF671-2F13-49DC-899C-A65FCCDF491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D03428C-C79A-4EE5-8FAC-981B9E2190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268B0B-F785-4630-B06B-011DB0590B5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8D0A737-D7BE-4BC4-830C-1F3E3D6B381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B0127E2-473D-4B6B-A6D2-7DCF7339C63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C618A9F-7B44-4CF5-BBCD-D64DD4DEE19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0AAE910-E1DC-4FFB-8A9D-D37464FE23F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A1CE0EB-93E9-49BA-B679-97916D4B8E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6AAF545-56FA-402D-978D-D1878AF010E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225347A-39B7-4730-8D5D-367CF89DF7D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C6D3C6E-5416-4D86-A2D6-41EA4DAF90D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E0760E7-987D-4733-9630-8E53B1973131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9E97924-F9FA-47E3-93CA-FB1EA4169EE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9F2C061-F323-4B0B-88E5-063BBF51BEE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839C2E4-D276-465D-BA4A-DEDF5B9670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74D26BF-D9E5-4B22-960D-E455EE4EAE9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DD5F8DD-0A40-4F14-A10D-0D411BEC2D3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EC906CAF-B268-4BC3-9697-46B2160C607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F477260-5E30-403D-A82A-41C019B48DB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5769090-1741-4F14-B0F7-E7ED6E7A393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790DDC0-84AD-4F29-87CD-61CFFF122FF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D2AFED8-BAD7-4CA8-A904-F762DFF5743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0DA4BDF-8D0E-44D2-AB4A-E057CA1FD50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17948F3-1B4F-430C-821C-B62135B91FF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BB4AB62-17EC-4518-9E42-DA1A30E3286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5D3ADCF-352D-4C7F-969E-B977C99524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273827A-CC5B-4B7B-AB25-9EA03DF72CF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070334D-0D55-461A-97DB-9683F534BD5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4C62B45-3C2C-41CC-948E-116D438343A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8A6A70B-E226-4D12-9EA1-DD591FFA0B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3C0EF32-95D0-490F-945E-74B9DE66051F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F12E88B4-0632-4D20-A8DD-B50EA2D86F6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C4E820C-5FD0-47B9-9008-559A7EE160D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E10186C-3D1B-4711-B6FD-FA2CBC5718B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7BE2B2F-FE30-42AD-9644-090F8C037A0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A210091-DD78-435A-8DD2-EA4D35B699C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E69B08B-B6EC-493E-BF43-38E51848A73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130D967-69A8-4926-B1B7-BCFAB77666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FE2F101-A296-4A65-B434-77EA23E6288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C07B685-A23E-43B9-AA70-38C9CB3D5D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704F0090-B845-4828-AA4D-9C0A89C94B0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0C87F186-8846-4C04-80CA-54041ED89B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C43F612A-9E82-4FEA-BED5-42016CAFD9D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8E2390A-C0F8-4821-A2E6-A87D74F455F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7F8CBB3-AA11-488D-8942-E894759CB23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1EDF9E5-A4A8-462F-A1D2-98D7B86EAA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1F4A2EC-7DD4-4773-AC00-249F9692336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3C077B7-E9EB-48B9-9AD2-BA2265D5A28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5C242A3-EAAA-422A-8A5F-CF3D0DC8AD7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38DF17D-4093-4B6F-9CE4-68762F7E9A7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389F850-683F-4BB9-A37A-92927FD5B5CF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3B8D1CF-B617-4EF5-8ABB-ADBA2B2889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B8A4405-E221-47E6-8A8F-9C642C95779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6D6F45A-BFE8-4C27-8CB6-848109DDB12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8CABC00-A13F-4256-8A32-8D2A2235AC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93E0E85-941F-4B18-B1C9-140682D96F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69C10A8-2E2C-4755-BF8E-28E2AEC6779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2484292-F14F-4BBB-8C7E-E6816091AC1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4969232-701D-4ED5-87B4-2D106B8C80A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47FA0A4-27AA-4159-AB50-D86F44116A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E79ED8D-F6CD-4F6E-BC28-82CAB51ED0C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18E7C3B-0CFC-4934-B8A5-4DD3F0851A5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70340A4-89BB-4FEA-A7AB-91CA110376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44BDEBC-D45D-4F75-829E-774486B2A7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54BF0B4-570B-4794-83FB-968A21935B8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966C7DD-509E-41B4-90F8-9674C2B8FE1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0F5DC868-F55A-4FE2-8ABA-BFB038EB517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B1E0937-B363-49C8-BB7A-5C2DAE0D70A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3E7DF31-7271-4067-9C9D-4BC8662582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7B0E055-B37C-4D61-A985-10D33BCFBE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706F29A-0683-4D52-BD2F-EBCB87EB7E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A6F44AD-7250-41C0-8EE5-C193C1D40CC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3C3CF9A-5CF9-403B-AC21-0222409ED8D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BC62C50-0204-4C48-B8E7-8A1FFFC5BCE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56D783B-121D-44F9-A974-312DE49F47F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A67AE9B4-3D30-42F1-A273-C69E2BA945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AF8D007-A222-4E72-ADF4-6F96F29677C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D46DAF0-5310-4D55-9572-24DD4742E7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C64F110-AC6E-4575-B452-38DD124845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FD28E5F-657D-4ADE-99F9-47322E28CF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5C12FF7-F356-42A0-BE73-813348F938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16C1895-737D-44EC-8A15-D2C76C7C2AF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315C3C7-624C-4447-8DFC-98084D5A43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BA2C5B5-2845-4E37-96B7-773463DB10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B0669CB-AB81-47CE-A194-A95388D421C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6EF1197-2553-48C6-8C8E-C7543B32B7E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D88F5AF7-3EAD-4D37-B517-3246BDDD26C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809B7C9-02EA-4E06-BC46-AC1A3F55390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3270F32-9939-482E-B965-661686C2A88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F474AAC-38E9-41D7-8128-FC34920370B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9D8DB1D-B0B8-40FF-B139-9522BCE41DF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3FAE1B1-C590-4032-9027-B06974BC493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5A5E4CB-71D1-467E-A37C-CB214956A75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2D58DA-BC13-462D-8A3A-80BCBE2E915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7EFB1D4-668F-4E89-B0E3-4332720012C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0C72744-C2CA-47AE-B7EA-0DF82B4AB39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DD1B4FD-9CD3-4E1A-A96A-682DCAAA54E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D43C901-9C4B-478E-B410-9E10A6147CB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D1328AA-8EDF-4CDB-ADF8-88D7E46F5CE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715CBC9-A3EC-4107-B84B-13113F0E955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1060881-BE41-40AC-8795-0D39F665699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600C589-106C-452A-AE1E-BBA493778A8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BFD0E09-D210-47E7-A459-0F50CE4761A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EEE3D49-2479-4E11-A0E8-6766D0F3138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539DFB5-CAA8-47F6-8DEB-F09A547C6CD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5EEDA84-845B-4CF9-9C52-A6D6DB6393A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0E9FA05-9775-4C63-9239-51629B0E3B2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B2C86B15-800D-4F36-8B63-C99A5B8415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DFAEA9C-D19D-4FB6-996F-008FAF76B2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8D12D1B4-8E3E-4B58-B633-B05F233F435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30EDBB2-1FC1-4C1E-B697-F12C2E3B3AB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ABE0337-D1DA-4EC4-BB75-A0F240B7309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B2A0488-F67D-49E1-A56C-49F612DBF2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FD456F0-BA85-47B3-A0F6-234141421AA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05299D8-BFF1-4E23-817F-E008A1AF0F0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35AAD36-E008-410E-8439-D0E335F92D1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DB11BBE-707B-412A-A9CE-4823A9A86D2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3CFF34A-8D10-4EBB-9F60-7FF1582A5EA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A48A660-689F-4574-ACF7-FA9EF9E09ED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1171235-8844-45DD-A560-8B7E5C0B5F1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8F57930-55A0-436B-99BE-6063C76ACB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CA633797-D741-4E81-BB9E-C1627052F41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769BBC7-55E7-4C9A-BDC5-69EFEB870BB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2B34623-11F3-4801-8A67-CF448C77E6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DCE9B161-BDE5-412A-ACF1-3CB2A5BB52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079EAF2-4976-43B5-9B8B-81796E5C6F2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C688AD4-42F4-4244-ADBC-F54C05E37E5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2E9B58E-6542-4D5B-9A8D-C4919EA474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C382916-82D8-4754-AB15-E1B50B8A452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87C8059-7050-4665-8270-521925BB9CB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3FCBC6A-2420-4B29-8785-210DAEC99D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C6CA121-6405-483B-88DF-77C85006938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2788D92-8F87-41FC-A712-3CD44CC7D1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EB49A07-1A5B-446D-BC4A-2121931CC93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E5202DD-166B-4BC7-B12D-5CA9B75DAB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B85E07B-2A94-4441-8A20-78C358130D1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04B6344-CE71-4B2B-93E7-9B521D46580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4195E08-7019-40DF-ADFD-8EA9A1CC5D5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C000DD2-6155-403E-AEE2-26F985D9C3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847033A-4DB6-4DED-9AD8-FF8F419C05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1361042-DF67-4419-AD39-0DDDD1A4555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3964BAF-E705-4B00-BC6A-10F526CFCF9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0EE2CAB-9866-4E1A-905B-E3959134699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679E7B6-3634-459F-B2A6-DDFF080CE12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B6A3AD5-4690-4B40-A1EE-726AA84D18D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E9FDFA2-E21C-4BB3-A60D-80F3475DABC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55ECACD-A06F-4C4F-9F60-2FF01678A34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FDC66E0-CAFC-4F73-A6E0-FE89D80C1EA4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7CEFCF3-62F0-404D-B332-CB93F2A33FF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ECCF8AE-7D36-427B-B3AD-C0B4B82C736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D704D77-29FC-4C37-884F-7252C8926AF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CD1A611-A3AB-4E6E-822E-F6A96710AE2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BA9E65A-86AC-4FFC-A44E-57E65ACDF80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4CA2EEC-CDA3-40DC-A0E8-557885F7B2E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7C52C15-5D44-4DF1-9C69-080262D350F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A2E4A876-5DAF-47E2-9AEE-FA87E3FB3A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FC709E0-890D-45FC-B12E-5ECE032081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6578F5C-6D2B-4612-A456-1DBD76EB424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5E57D75-81E4-4783-B6AE-1A79296D12D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3F223B8-4E7E-4D40-AED0-89C370E2616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8AAD071-DE99-46FB-8326-FBB892813D1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2A8F70ED-6944-4DAE-BB8B-FE54F0FD06F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58B43BD-2D92-4EE7-A753-FBDF12F1E8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712A18A-7374-4266-ADB2-D3EAED56CFD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71AB598-4320-4341-8E29-DCAFA7007F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6462D64-23E5-441C-9419-0FB12ACA11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3E874C8-4614-423D-A122-7E7C85BBEEA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039CED7-6D3E-4D5D-B1E5-CFA1C38CCE7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61DAD7E-4BC3-4D4F-83C1-212182A15B3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5E9EA25-79BB-4F8B-B453-15FADFD44D8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B05F199-A4C1-4EE8-B7E8-F4F0D8F7EC3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2B46FC1-B942-4A44-98C9-3D4D186D478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D876B43-0644-40A7-A612-26C68BE0EF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E6169449-BD0D-428D-B7A5-69753738374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A3BEE18-1590-41FA-9DF1-AA3803F21BF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1A117F5-ABF5-4860-BBA2-C5910717AF6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CDE38B9-3657-41CC-9DB8-456B80E6571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BE7D45A9-46DE-4564-AE17-9BA7925B1FD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C2AD143-C6E4-49B1-83FC-C60B629426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6EAC8BD-676D-4B03-ABD1-92B8685FDC0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38C19F9-FD66-4AA0-A0B5-7E6877C0C6B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74EFD57-3AD4-4B69-8710-469DE87F819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BFDC6B1-313C-4112-AB26-355DD7FB5B6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39420D6-0CF8-4800-ABEB-A7E5BA02493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76321E7-C418-4B80-8F74-9AEA8DE2D3A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6F84514-B91D-4B97-9AD6-DE7C64FBD03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039524A-F467-4966-84DE-C45462F5E68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86AE2C2-B44C-461E-AD10-B0CDF6E947A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0B8544B-3637-4259-9C42-624908A6B0E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377234B-A452-4A8C-89EB-8973E77EC1E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6DFB2F5-2FC2-43F8-8EB1-688173C3540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B112C33-27F1-4965-9961-BF1B0157564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90CFA1B-D48A-45F5-B6B4-F6E1D474779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14D3B61-425B-44FF-85BC-8D1F333238D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2D5159E-8A51-4619-9167-7F59CA806D8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BB37A52-69FA-4BC9-99EC-6F31A2FFEB1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F779E27-EA7A-48C4-9796-D042C811F7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1BEE5B8-F865-4F39-8CF6-C14480CC8A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E118462-5563-43D7-A548-54A2926724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653E481-2287-4919-9DB7-EE80EB96CDA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B33BF10-26AC-4A2D-B4D8-F6E0A46702C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EA1DCE57-A194-49B6-81E2-EBBE77E9E5A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1600DC4-0732-4A30-9D36-325844C3644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5142D73-C202-4564-9A4C-D9E10956B74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A6707DC-46AA-4E27-B857-3C71AC80E2F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E20A055-628D-4AF2-A8C9-A2995E8B824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69599E1-0612-4EF8-98B9-DB80920DE72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D35A12C-5FF2-43A6-99CB-B0A62C6FCFC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F3BEF5B-C1D2-4200-9A3C-6E828F5210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50EB9D9-4812-4050-9D32-0D72D294A91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86DA1C7-7771-4B14-B2D2-97C07981B19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D0C11F5-B31D-4B75-A022-0830BA31719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E37CD9A-75A0-4517-B7D0-9DC5E592A7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D969EC7-94F1-4036-8B3E-D927437EBDC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C7002BBD-0316-4AB5-99D4-0371F5CEB64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C314640-C5C5-47C0-917A-ED98181375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C683C6D-A31C-4868-8A85-2D94DAE290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48E9C1C-96E9-4AD0-A670-FA11223CFDE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BF28A6A-B459-42DE-9E36-877597C0619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3A5E9C2-2A02-40FB-B0B6-FBE8EF60B84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701062F-69B5-4F2E-AF53-77114B2DF87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132A175-FDFE-46AD-A908-05965F403AA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FAF9728-A773-4B74-B7E1-EA78643AFB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19C254A-F9A5-457E-935A-1393EACAF0F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BCEA1E7-A12E-4B4E-AB20-77C4A0E41A6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8E68391-90DC-4B5B-BFA4-7257011D89F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3CC9336-E1BB-49D4-AD8C-61940322DB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72C4800-892F-4A29-85E7-8EFE7758266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89C645F-2A8D-4F1D-B1A4-96CBBA3BA50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160B5668-DB20-460D-A584-C14666F07F4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EFF0B37-01D3-42CB-9378-2162197DA69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C5C090E-508C-4B14-BA2F-679C9428EE2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15F3D87-BDC6-4C24-8138-D989A33FA85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32D2B9F-76E8-4877-AA3A-EF928F0EA6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267436E-9F69-429D-9E7B-4ED5229F68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B7247EC-A27B-487A-8C25-023C6F299AB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CDA4798-2BBC-4A71-8E8F-37762E220C3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4A73F08-9E27-4765-B371-2A8425AA139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8934168-D33F-4600-AAB5-55EE79C6397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0584799-07BB-4701-A4C4-4CBCFFD219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3510B12-35FD-48EA-8B43-525D6793C2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ED5D21EC-775F-45E1-89F2-53B4B325C85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919CE60-4BD1-4F11-94F2-EC4B9937E43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1CA3A8C-61A3-4C28-B700-81BA644093D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4053E01-32E9-4D50-B34A-BF2AB0CD26B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F8C8E74-4929-4F3E-B354-DA2B6482AA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A59BFC68-A524-4D2F-8F88-EAEF742058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76E25FC-E967-4CF4-B6CE-9D55D68D65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35ABA75-508B-468B-8168-04671C8CA3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A12BA3EB-33E0-4A22-963B-CD6385D381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3A75A9D-1FB6-425E-94C7-4C1583CC07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ECA9E3C-0375-46D9-B4B2-7AD420551C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89B135F-7EAE-4ACE-AD23-1D1E765751F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8C4B4E3-D41F-4427-B2B5-1609216B14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BE803DE-7EB4-481F-90AC-C9237ADCC39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0FF9CEA-F32E-4C40-835F-49B5310E552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C8095C3-81FD-484F-8C12-2E6DBC681B8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C0F44B8-8AAA-4883-879A-92955F4CA8C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710FE22-1C7E-41C1-BB7A-F1A9020275F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A04E5DF-268E-457E-B2B4-74FFDB7B17B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03EF54C-4DC4-4139-B1E2-85D87451CC3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5A9E673-CF22-4BB0-8905-D18BC9F6D682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6A982B6-AE16-4702-9A33-7E54A50B07B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0F00C22-F2D1-49ED-AB52-2AF9345C502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423ADFB-C92A-440A-AB9A-F82DD0564FA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349CA8C-F65E-43B2-B234-73226E171E0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3130CE3-DEA0-4DDC-B72B-15CDFAF7A46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738ECE8-B4A9-42FB-951C-5908ED5FE26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0871CC80-D82A-44E8-9D7D-4F6E4C23623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78F4E7A-E097-4164-962C-C84CA573412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4F2D1DE-60C6-42A7-A626-74EF7D2EEB5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3858C18-048C-40D1-8B03-815BC943D6A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BA427D6D-2C13-4C7F-A7A9-FAD4B86882F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326A36D-DACA-421E-BEDA-EDF3AAB0959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40AF82C-DF50-4D37-B283-83F97EF2938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A84C08D-103F-4404-A75A-DA86127789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E094272-FBAA-4907-AEF4-1472A413C75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E43484C-A0FE-4C2D-9935-0E960E60710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468C392-9904-4C5B-A607-81B96F777A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CB1391E-8DB4-48A4-B2A3-4F67829B222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76288C7-AB79-465D-A654-16C2C8B53A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A9D5DD7-EF44-47FD-A2B9-62E7EF954FB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FB7C92B-F5CA-43F1-8C60-A1515063A9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719975C-D638-408D-92C1-B518DC85F0C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6ACCA3E-F3F4-4360-80DE-86C9D6C9A4B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44A9BF4-2931-4E25-9F4E-A2528C50500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43341948-7A76-45DB-9F41-7791215C49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7AEC7F0C-82C2-46C5-A39F-03A733A03DE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51536A0-E965-49D7-90F3-01EA468F6AF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196F5E1-7E0B-4AF8-854D-DAC5B68B2A0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7F6132D-37F9-4425-AA2C-448C79B5D17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E9D6C3D-E66C-4806-A2EC-A63BEA7947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C85699A-26ED-426C-998F-77664222106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6A6EBF0-FFAE-4AC4-83C2-69C2340919A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8686401-C38F-4750-BA9E-682888F796F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1121D77-A41F-45E8-B65A-1311867BE4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438CBA2-DD64-425B-9726-FD17283E202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D880391-0144-43F4-85E4-D2A9038C28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B63FC67-2C0E-491D-ACD7-B7C416F04A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0953F3F-18CD-4E54-856D-607D2B9EDAE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BFAA253-955C-4A7A-8660-0E2E0D5750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C820D41-64F4-45EA-9B3E-D4627DB40B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579500A-1C64-4868-9ABA-DFD9A8AEAD3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C109108-6126-4378-866F-B9FD41D2E9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C9ED61F-C03F-4AA3-B863-470964557A4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4568FB4-11DE-473D-9EDD-1953A53EDA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DE2D5A9-85BA-4FCF-8992-8F6E87F2FF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F312CEA-0615-4374-891A-AC00C41CD65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7B8EE36-2674-446F-80F2-D9962920DA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3658F00-BE9D-41DF-97EA-BA61C8D156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FF90311-45B0-487F-8DAE-C72DB0D3D9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624017D-71C9-4741-9057-CF5B68E48BC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7903F16-FA43-4A3C-8B9D-7CD7A57011D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EBAAE17-A55C-4263-996B-F5AB95EA4D7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F4EB3DA-5393-42B7-BA2C-A91D04AAE10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F3D8740-793F-4C3B-8A06-6B217D5747D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9DA9EB3-98F0-4B9C-8141-FF4032B5C03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BF0EF82-1476-499F-9DF5-863B42C0331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968BA59-50D7-41EC-8008-67C4AE27064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B53CD27-AE86-4266-9995-9D12369D639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8FC020F-A127-4B61-A0E5-09C84C6E740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BAD30B9-58B8-465E-980E-DA26A8432F6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29C08C2-BC79-4BEC-95BD-3A7D56F153C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29D9B0E-C030-4F34-BAFF-2B7DBCF7416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E8C4F7B-448A-468D-B5F9-A7C35B7C8A3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706EFF7-DC54-4588-82F4-A46EB7277DD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9A64D38-1038-4263-B537-9EEF82365D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D5AF0FB-A3D5-45E9-9B1C-BB7C9D9C73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0F41837-7082-498C-A323-D3FF3023716E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C79EE12-38AB-40D8-8372-1BEEC133F5E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54E52EE-C903-4D6C-8911-C9041969C5F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7E1AAB8-0E7F-4760-9BAA-C2C1A3074A9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DED9544-BB7C-4687-9A9B-6E83E1886CD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A94E690-A477-4AEE-AA18-C4A6899F78A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05C59C6-64C2-4AEA-AE42-48E9FE88DE7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CF31DC6-DE0B-4FBF-99C1-52005D3AEA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840F64F-5C2E-4DEC-A695-5A3CA429C6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6254F0C-144C-4652-9B8F-DA2F2AD2A83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4D7700A-4B95-4C72-BCDC-1355F068CB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44CAA4CC-B468-4821-9E5E-6E6068C0A66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1412343-F12A-46D1-8F78-7B6E4B32098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1CC6B43-C768-4C4C-A4DC-9BFA3161332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4BE8ADF-928E-4E57-A924-4CECD8BE4F2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E544E48-5E44-4CE4-A189-05FC311216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696DA6E-FEEF-4894-A529-505617878DB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AF59493-09AD-40AB-915A-B651D391FAC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8D1F1EA-E3FD-43BB-A3C9-DA5460D6E7E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38A2C67-24C6-4A58-9E0A-840785793F4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E016F2F-42D8-4FD4-A009-F8C03F6979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1E1A715-AC69-472E-AE15-20441B6ADC4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4B6D84C6-E1DC-4E34-B290-8C684AD30B8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E2A6AD3-45CF-4366-8212-09415A7F7AB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D628F424-49FB-4BA8-9626-D6538DE4E44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E587A67-1F48-4ECE-A248-2CAE2E92F8E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96E8648-C446-42D1-AB0A-7C2BC868640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344C047-99F5-41AD-9EA1-BCE329C4781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EE636CE-291B-41CC-9425-436468AC9E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A7E4C7B-02AE-4AFB-B1DA-A6D7A2D459A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6377A0E-11C1-4FB0-B490-C29B13D9FE3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DC45FAA-1365-456E-B4AC-A59C95BE1DC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598D14C-DBDF-4903-811C-C17180DD177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CC976DC-7059-4A28-AA7E-5999972B191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A7F3F4F-7703-41BC-8933-78058B4F6D2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E1D6447-8621-435D-A188-E8E46A45664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B2F3527-A768-4E69-A168-5628E494C42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FFDFEC7-8F43-4B52-89B2-9B4FB562A9C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58803F7-FC74-49BF-8B55-CA588DCDDFB6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56903E4-3718-4D60-9025-90F9648484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4250005-05E2-4797-AC68-7C506B662C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E217E6D-6DAE-468E-8910-42CA13FA34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E751848-F94D-4C80-AB56-E0789DDD515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FE6D2FC-B8B2-41B4-AFDC-C382BCA934A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14C2F0A-4791-4886-954A-A884AEC8DAD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6733826-A7BF-4E8C-A18A-5F882B74B67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EDB8C61C-4A16-42E8-90DA-AAB8CF14390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00037F4-5E37-42AD-BCE0-65EB8D46207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B4947B7-6E5A-4D61-9F30-7836A91A18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E80F083-7BE8-4057-A576-688D31E136D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EE24A72-2E37-4FB2-990D-4C7D34B04C0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5A27CB5-88F1-41D4-B183-451ED4EBD0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BAD54A3E-826E-4748-9FF2-479B9D686B0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67E2AB2A-9F59-4597-BCBE-5FA7CEC1FF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2ED480B-6D57-4D1D-8BD1-F9B420760E7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721D15E1-56CA-4CC6-8C75-600EFF5C7F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FEDCE306-480E-4507-8D61-EF5BB7B9CE6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CC5B7F10-4E3A-4121-A63E-F9E7CD2A2B4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6EBE0E3-07CC-4F5F-BB8A-44F2AEB848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65C36F4-3C4C-4191-9A96-2D0CC7F2F6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D4C5425-17DF-4AE1-9B2D-AFEDC5DBC64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C945700-E290-4D04-9DFA-4957AC82EDA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3FE326F-6E0B-47E2-9A90-9E21249E791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D7D4A7A-EDFF-4986-B536-0109069E30C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8FE9627-D9F5-484C-9411-658E370A474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4996533-C768-4E05-91FD-D619C87600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E10853D-2494-48F8-8DFA-1EDAD8B7F4F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DB33100-2820-409A-8A00-FCBFE6344C2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F1044A1-9E80-4213-BD3B-49DF1BEBB3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F8CCBA5-D810-4DEF-8F11-470E594A59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9115D6A-722D-47EB-9B9B-D1ABCAE24C8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B0965EF-C77E-444A-AF24-247203D80AC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3A6510C-7002-4F9B-B928-1F04FBA74BC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8576543-F071-4FED-B692-99F07B5538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8EB791F-9033-4343-9308-0B0EDEB47B5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D863107-E086-4FEB-B094-302170EDB72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A9EB7E-97A9-45B2-94A5-1FDF00824D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555C67B-D4DA-40B6-BAE6-B09607B02C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387010D-AFE0-40A6-9D10-3BEAA25B71C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F9D0D82-D6FD-4489-87FF-954B5DFF1E5A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A7C53D9-C1EB-4B8D-8117-8496F41040C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39929495-DB17-4C3A-89F4-2995327E55A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D6A08DE-0B5C-4A2A-BC48-661615D165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72F63BA-84B4-4E02-A944-F8FCDA5B67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5C0C900-34E0-4E1D-963F-63B8495C7B2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1CCCE15-686C-40AC-8A84-99DAF551FCC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7E8B70F6-6E29-4E66-8B13-5503241C8B7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03B45E8-7747-4719-9DBD-1E49D504780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8F5B167-4F9D-4A04-AFFE-A3F202CC77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D4B2DBE-853C-470A-A245-951DBFCDD4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C4BA71A-A216-4FF5-899A-166E5404602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15B9FE3-E5A4-4B77-AF77-5D410E6C46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2409E51-5CBD-43FE-96AD-11E75B0782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11BBCB4-0626-4243-B632-8EE730587D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F511E94-E89E-4E62-B488-41FF17C67B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DB0542C-B7D8-41D4-95F5-9F68320ECBA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647765B-8E0F-4CE4-99DB-58B95C0242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5F13092-0633-4708-8436-0B6341795C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442BFF2-A0E1-473B-AE27-BE302202A3B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CFFCE00-66C2-4EDC-AABD-9CB2F0231B9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298BAAA-8C9E-4259-91AB-4B195012C61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DAE2EBFD-712D-4755-A2AE-41C2D69C7F2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31AFB7A-A992-4AE6-AC90-18BB362FD4F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289BF569-0DE9-4CEE-A74F-0AE5A57242A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15D19F3-410B-4161-99D0-432AF633B08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6272529-C2C7-4DDB-83C2-AA88495BE3A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DCDDFDA-A6A7-46E2-82F5-65ADB77489C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F863314A-3666-45EA-9087-87175D8ACBB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853BF21-CA2F-44B2-B9D7-1611BBAE3E9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798E504-D986-4465-8D11-33C7A72BA1B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437318F-3A18-4358-B5FA-5AAA57D4435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199D3EC-2FC7-4BFF-8E7A-DE5C1912969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E58D866-C5B0-4CAD-A59C-08B9576DB00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40712D0-D736-4D1A-A86A-B180762DC8C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7A890F5-64AB-4CB8-A202-5C9BA79D1F1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76EF7DE-7AD0-430A-BC23-E1A5B997FF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7A18B96-CDD5-40C9-969C-0E9FF515275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D38F161-A06D-4776-BD63-FEBDD90E5C9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D4D72C09-63F6-4526-93B5-2C15DF9527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6319923-C84D-4ED6-98D3-9D3B763334C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6EA6CC7-106B-438E-A693-480B9D05525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2E578B7-52B4-4C11-98FB-A0C97800BC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38E16609-378B-44E6-BCAD-DD1F1E0478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D3B4128-9CBF-412F-A6A6-7EF275520B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E4EC0DB-6394-4643-88DF-B2906B777C1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1CADFF9-B1C8-4C83-9779-8361D0C34E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4110CD8-0CC1-4C3A-B4A6-2FDE1673D6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F4D9850-0DC4-4EA4-8E01-1E378AAAE62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7BE442E-63C0-4C1C-A6ED-3BD485FED8C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0AACB99-6925-43EB-A0F3-C58525E356E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2A2109D-6739-4487-B67D-5CF7B2BC029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0DF76B7-83E6-4733-A7CA-3FD64CE6950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A7FA4AC-6A26-4275-B36C-8377A1F1927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4B15188-F2DE-4DAF-80D7-38F045F8878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27CA28B-E2E8-4ACF-A44D-F9A7B561A9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78CC3E7-FBB7-4D95-9250-3C35E36A067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4CF7FFE-5862-466F-9C73-1DF41E55F75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E45EC14-C363-4EF8-BE4B-399C19B19DA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37A63E3-E110-4CA9-A90E-C836CCBFB6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3247F2E-1800-41AC-B711-9CBF5052A39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80DCF89-5394-4D1D-8243-6AF658DCED2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CB96976-14C9-49DF-B249-8F7AF90DF9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6362B81-4906-4D3A-A5B3-5C395A64CE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007F85A7-273A-450A-AED8-D38662C561B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F678D69-0FCE-4601-8168-6ED653B20D4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FC21A33E-C76C-410A-97B1-3843B58498D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8D5EE33-FB0B-415F-A235-3B63485AB8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AAF86AD-DCB9-4D10-A0E7-E4E6DBB41C9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E74D9E9-7048-4536-B2B7-F4E33D523F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BF30B7A-CB8E-4AEC-B660-183A6C41F1E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B0602C7-1297-411D-BB12-E3EF618185A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33C27D1-D2EB-4456-96F4-BF193760B9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3704877-A5A7-4638-9943-7CEE77F193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49C0CFC-96D3-4C15-85F5-316F73309F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43FAFAE-0665-4C23-86F3-B3BFCEFD8A2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613D1B08-B638-4550-9C72-F8B47AD4EBF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DBF1C61-90F3-49E8-B405-5AFA546D60D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067D33C-82FD-43CE-98BB-3819FD08B5E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A985BC4-EDD2-4329-8BC4-FD95B7D8BC2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21B9B31-2AC4-48BC-BDF5-A4DF663A35F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3D0F00F-5C61-4249-AEFC-45F4C64EAD4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1C8BDC8-02E7-4596-8C1E-364824388B7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3B6C8D3-4DDA-449C-8848-5421228A784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009F04B-4CE8-42F9-AE81-602A3A25479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1977D54-2FDD-4524-85CF-4CAB489F14D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87F1861-4EFD-498D-A755-58267131A81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2C653DD-9FED-46C3-9F02-74914E28B7B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5F4FD89-E451-499A-B6FA-CAE00EB5405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A0EA65E-BA4E-4656-A9B1-C3A4843D700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D5507D0-DD85-4867-95AE-94C7A48A6FC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1F3B406-8441-4688-9D4F-79D63B3F64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08092F8-A9EA-4634-8373-BBA52741B7C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0E2AC954-285C-4F58-B9A5-384DB48D317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E2E2864-9211-43C6-B8DF-86DE9ED183A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8949AB0-E16D-4A11-8821-FBEE3E9636F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F8FC76C-0EE7-4F12-B6D5-126F076134F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EC932FF-125E-4BA6-A7D3-92FFE746823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F2E02A0-91E8-413E-BDF8-ABD06052B3D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0AC4C87-A2AA-43D2-AA8C-8EAF9FD1D3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91C56361-6203-44E8-8677-AE2F32AAB0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4650A84-1189-42B0-BAC3-FA2505CCD88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B245B77-D54F-4CF2-9281-8A90867165B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6722DE4-C070-4FAD-9E22-18D4B3CD665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2776743-0C90-4C0D-BA90-6EE013F1015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C6CC42D-4D43-4D77-AE93-49B698722A7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D03534B-277D-4B6B-9D10-F48C40EEA61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1318B24-6589-4F94-A11F-DB3A559BA8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A07CE5A-4D02-4977-8D23-030BB5AE40E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F61EC79-0B47-4B9A-81CD-A1FD0301983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307F821-A8C4-488F-9827-39E08A4D325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8DA3C8B-2B52-401B-BE40-6F91B0DBAD8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10E0982-3FC1-4759-A599-FD529584A00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89C99E7-C1D6-4CF7-A8B8-D3E9BB55E6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44B5A42-AD40-4B0E-BB75-907634F96B8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B391573-473E-4CFB-A9B1-2E32FC2AA0D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8F0FAE0-75B4-418D-ACB0-26F3F1AA85B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8A36B1C-F0BE-4EAB-BE17-FA52E2AB3E9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B071FD0-1A97-4AB4-8E22-0BA056834F3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00BC851-83E7-4101-BE85-B68608E2102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503D033-AC10-46A4-BB9A-6C811DF9A32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CFAD50A-1188-4FA8-91D0-BA57746980F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21E4E42-101A-4B3A-B295-1D43586902F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BE4466C-92EE-4494-A3BB-30115C1069E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3F4CB1C-346D-46A5-AD90-F035D4219BF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9358B64-560E-4B98-94D0-23EC0BD0EAE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63774D3-A6EB-4C12-A0F7-8A6BF6617A0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243DDAE-2D94-49E7-B004-44F367F88ED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8EDBFF8-6911-4D86-A877-929A2653134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E45EC86-480D-4A8D-94FA-857FD823DBA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ADF20B2-87ED-45D1-9A33-E3EBEA9F63CC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7217A29-976A-4DC3-99F7-FFB3C98E97A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C7E64EE-06BB-45A2-BBBD-AE5A46B6C82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15C3394-C0B4-4E3D-BA1C-CE3A09DEA6F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DF5A000-106F-469D-898A-A746A58ED7C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9463F6A-5E12-489F-BBAA-EC84FF3DB7F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0D67844-839F-4AB2-AE2A-727C215013B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45C5725-363F-4AB3-8819-EC574DF7472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47493C6-830E-4335-934D-4CB9E731207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76BB8C4-AB56-420F-9D2A-4130DFDC375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96798C25-1220-4FFE-852F-C1590C82F5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9492AED-D723-402A-863E-C7156F6BE9A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2A565D2-88D3-4097-990E-63622415BFB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41821A5-CD1E-4C11-A916-D49DC27416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21EA320-2ACC-41CF-BD53-259728637CE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E76D5A5-98B8-4F94-B4EC-22AA7B36A5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5A093E9-CBEF-4663-9393-8C708209A975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D0C8E4C-8EDE-4097-A71B-A3D462DE60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4F30C2C-A1B8-4239-968D-6CCE1DBE16E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606D7CD2-16D6-4395-8773-8D30E6DDC89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78FFFA5-ED49-4232-9B40-803A9A49AE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96E0FC7-3480-4567-A998-371705C905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03BDC02-D899-4BFC-9952-0B95363C0D7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D0B6E22-1413-413B-A555-0B1CBDB18CC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E5AD7A7-4A00-4E0F-BEAF-D71A7755235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4575093-BC0C-44C5-9AF6-CAE07DFFC30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37A7D06-B991-46E9-95DA-994DC3A7FEE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B39EFF6-5BF3-44DA-A286-69E0F3E9DD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91AF2EE-E779-4E0B-9943-9B8BAA739B1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92E662F-38FC-4885-83C8-2B54391111E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FAC1D46-22C9-4D44-A0FD-A6D6E6A743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B9C9785-25B9-464B-86A0-1C7A5D8C0B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3C34DA8-ADCA-4578-A77C-3C6B2DA6684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C5AB87C-9362-48DB-9631-7EA3E4ACFA7E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F2CC9F4-6DEE-4135-83C4-48F0B104D04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541A1CDE-94EC-43E8-BC83-0C535D740C3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5FB1A01-2A5F-40BC-BF44-C7F11E7D6CB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412AD84-08F8-46BF-A449-76AD07F60ED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517D094-00BE-42EB-A56F-43DDA5B2CA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14A20AB-23E5-4550-BB07-585D4D9274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7AB5F7D-9DD2-403C-869C-A9AEA8AD88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906F1E1B-AB3E-4290-B291-81C309163D9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9EE6913-FBB8-4490-80B4-46C0115A9BD6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728CEC7-A969-49F3-8B9C-DAA20A2EBA8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33F7EDC-F601-4407-A256-445D8D2282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56A2298-7219-4AD8-BA83-0C0C965D2A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48ED5D02-54AA-4EB6-8ADB-4258D3D4163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506BE6A-1811-4DF9-A98B-75C47A1B90A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4E70C5F-B3EE-42E0-859C-95FED258426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CE77D2D-4ACF-40EC-A818-73C5ED0734C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478AAC0-5AD5-4D36-98B8-1E55F7C7D0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A7CD8EC-CAAA-449F-BD37-15B1CACABC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AEC1CEF-7AB5-4CCA-AF4D-A27FEB141ED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15FADCF-A6E8-4BF2-841C-E2C611A9CC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3D65E49-891F-48EB-BE7C-B7A9BC786F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0C274EF-0742-47B7-9289-D420D3DF57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61F5835-4B0F-48DE-8CB8-4BF50CBB99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ACF1238-549B-4760-B58F-5FE3CF2360D2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36FECD8-C45F-4076-9317-2E8812CF2D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4B675C3-7771-4B37-8CD6-90C3B2174C6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BD6D36C-0053-4EA9-9D2A-B4FDD82C88D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76B3646-0E9C-4FCE-BF74-48101FAC1C7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173BFF3-672D-4DA7-A53A-7F35BB0CC82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3C71B3E-974E-4AA5-9CD1-91DDB2887A7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685F7C4A-ED13-439F-B2E8-F55F05CE5AC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33EF918-0331-411D-831E-8DC79D60CFE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C747490-E393-4DE9-9D51-F23E78D01958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5432DC8-2464-4948-A818-94E3B16362B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7B71346-BE7C-4930-B385-10A8818851C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FDE30E5-8928-4BDD-8E15-1D5DB82640A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44BA859-811F-4E08-8B1E-14D74AC8B25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F1353AD-28F2-4A53-9830-9C613F8A313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20A4C4A-6C2F-4FF6-A2DF-815F0CE3AB4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78D191E-71F9-4741-BB68-AAD2DBADA1E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348A3F4-3567-4070-9B73-D35E834AEFD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3E73502-72D4-4768-A4A5-C84185CDE9A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9A869B0-A9FA-44AA-8E3F-FFD1A33D7E7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8F6FA4E-9717-4E66-A0CC-0142515741E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3618B21-C495-4F0A-B6F6-47825E58D20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985EBB7-8475-43D8-B7F7-1176A46EAF1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A3978B0-F547-4380-838D-2741FCAAE25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EF8D08E-7A99-499D-929A-21FFA20D8E7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2D09C31-3662-4239-B5C4-D704E463029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1B86FBD-A0AC-4475-BC07-5A504C499E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8B68D5DD-7443-4ED4-8801-29FE19601B8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82057F2-2B5D-4696-AFE2-864F30BCBF9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0F60D87-B156-4B97-9F49-897B023746C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396A5E5-7F5F-40E5-9F51-0837C78B30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D08F94D-BAF8-4CA7-A7B3-6F01941BBF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692F062-26C9-458A-8088-B9E2AB6C7412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9261C9E-C927-4FAC-8F36-976CEED92B2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12ED977-AFFD-4D98-8E3B-F03E608F82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1E4BE58-F2A2-4981-8BFE-DD621C03CD3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8B91D01-1170-48CC-B3E5-2BB50566F91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692ADCE-3000-4B12-A2C2-6B850F2F987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4FAD1BE-F8FB-46B5-9F10-D960CB87E06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479DEBA-C7CB-46E2-B416-73B65C2FB8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17F296-51A6-4183-81D9-A464C1C0B1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86FA346-D5CA-4DC3-B221-0CB8C23535C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DABE951-61B4-41C4-9E3E-1356E6AD46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872D372-3703-41E2-BA2A-80587EDDF1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219DB11-D81F-4F56-AD37-290FC74253E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1612DE7-2637-4F2D-94C0-598DE3A57FA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54FB048-F26E-4112-A8FE-A0E85494FE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45FA735-A5A1-49C9-918D-072C6A59414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BDBAAB8-8305-46E3-94F4-75A1B1F8420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CAEC81F-8726-41FE-B5CC-4DBE83F0B40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2AA6FDC-1E6F-47FD-BAFE-72647884CB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6934AE5-806C-4D46-91EA-8FF4ED0578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5115507-97A9-4F07-8419-22D7E03FB56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FFC14A3-7F25-47EA-AFDB-25CF3FCFB8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2507BF3-BBA2-4ECC-B888-885E4EDAD56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415F313-60EE-418B-A55C-DFAD5A760C9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8D9F5B9-305B-49A4-A1E5-B4E16AF7B45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337EE11-1CEE-4A19-8F02-15E23259D2B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2A8A5FD-92FF-4ED5-A652-21EFE690958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F2D1B47-95E2-4F76-B232-B84B0386254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8060D53-980C-49DF-BA05-0958F0D85FD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D217194-B6A8-473F-9E55-39328E99EC8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AC34135-DA4E-483E-8A5F-22DF9068F9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2149681-8A1F-4AD7-857E-32319483A89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4D3C05B-1B60-4492-92DE-CCB7F06BBA5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868ED39-C71B-4405-9DB2-DF1633C76DA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D5A7D17-C3AF-44EB-AEFA-2AE9A27D955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332A3CE-4182-4194-8579-4DC8DF3233B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3D6E6C2-6E78-4C47-BA93-F2BF50294C8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7DE3201-39CC-4EE4-B6F1-815A5F37DBD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FE145BE-4772-4B7B-B238-9A1C7469357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B0EBC4F-A5F5-4249-8CE9-812BFF94B35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CF10E35-61C9-49DF-ACE8-C6C79ADBCDF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BA7EA09-63CD-4DEE-B38A-CAAE5AFE72D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EFEDCDE-D336-4635-B9F7-421AF9C637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8EC485D-8B5B-44A8-8883-9CEA4FE294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5A4B8F7-0DBE-4C8A-887F-88FBEEA7146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E205CDC-767C-452C-8DFF-255B0AB303C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B5CD748-79FE-4C8C-A3AE-BB40CFB0B0E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DCFE813-3CFA-4349-8892-72B02F684A1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7DC3FB1-D516-48C6-A318-F52A95BBABF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44033D8-C2BF-4CFA-96EF-65CC5D45F34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E588BF7-7DE4-4D78-8E14-01DCB1C17F1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DDF1063-2B26-4F05-A919-B7AEC805BBB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605ADEC-C339-4B98-AD1A-F7B8421236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D7A61FD-5016-48F0-A9B2-50B11B62E06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2CD9ECA-E13E-48FC-8307-2BACECD2A00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6E81C08-8B8C-47F5-BE22-B567E42FA8A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F1E8958-D044-476B-95FD-4D38B4BEAB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5EB8B34-C0A4-45D8-AF1C-87ECB89CBDE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14438FB-35C1-49E3-8884-A4032C4ED8B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4C59918-9DB1-468D-8343-57DD0BBE5C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F8C7C13F-AAAE-4D87-ABCF-CC5F8075987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82AE2B7-7452-43F9-93A3-15272EE5BC2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128F074-3B2E-4319-8878-F1AA54409D8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EA4088D-9D8A-4043-A517-9A21D30264A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02A542A-4441-4C38-950E-34EE9C71DC0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C4FFDAE9-88CC-4616-868D-90C0370C21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0F91583-E502-4C2D-BA81-79AFC1A0B1C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509E0BF-0FF0-46A2-A199-2FEBAC026E6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33F0E6F-377F-430D-8C83-E41AA1ED1D6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CCA3591-1192-4525-823B-4B450DFD75C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5946113-FED3-49BA-861C-E2B025AE84B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1D35360-08CF-4814-926F-47CDFB8F8B1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633E477-785A-4C7B-A744-C77F9231103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6D327F1-857D-49AC-B612-E61CC69360E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AC0C2DA-DC49-41C4-AC56-FA007007435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7653090-FF29-46A8-8175-9D8182E58F0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6693554-FDF1-49C7-887B-94B62599352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2DED5B0-767A-47BC-BDA2-FF64CEF1E8F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2A6C05F-BE31-435B-8E6F-AF338412CE1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29C854AB-3137-4CE7-8A11-7C4EF389E05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3C947DC-6B5B-4CB0-9439-C53C8DD7F08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B668CA3-7DAA-4D58-A7AC-01527AECF4C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03DAA5F-4A5E-4EAE-B943-C12A8D0325D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63C1423-70A5-49D0-B721-CEF447BF9C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47E033C4-305F-4917-95CE-8A1339AA2E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BDF1DE9-6F6C-405F-82D2-DA579BA2D62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66C3330-31BE-4A04-B20B-B8BA5A4C3C6A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85BED34-3D49-4681-A697-615476A28F5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7B6C2EE-51C8-4FE5-BDFD-5095A8964D2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4AA96C6-43F4-4114-AFC8-BC6575FF73C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404B59A-BA9B-4901-BB94-2183C1EF2BD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F727DC6-EE24-4FEB-B4BD-C220719D8A4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D41F2D5-D46E-428C-B4F7-F97AB8D6AF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6B9D3D5-77CD-4304-A97F-5AE9E678B54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65C69F3-C7B2-465C-80AA-87FCB87EF68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75772F2-2F2B-44ED-868B-0A1344AA71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1A639C2-38B9-4DA9-AD4D-BFC9CFFC158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396A7B1-CD99-4DF5-9628-C6AA2C7AC52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05F974C7-71E8-4228-9C66-750C767B90D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4A6BFE4-5AD9-4946-8D50-AE4DF67F19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93398D1-38C1-442D-8944-5430733A4FB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8AFD900-907D-422E-B998-630BD669E17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6ED1943-2B7C-4713-8832-CB9AEB3C72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EBDF0D9-A07F-42AC-8DD4-F3175D1B0C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45BE1F6-F793-462C-ACB6-FE4A138D785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40A842D-9460-4BC1-8E44-B20E634EBCD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4E95FD4-DEF1-46E2-9C6E-3B1366A8B73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3FF0859-72E3-4802-9A41-F6CCD8347A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C7037A2-E824-4FE8-93D3-D9836DF54CA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6ECDB36-13E5-4118-9273-5FB36263283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BBC8394-398C-41EC-8D46-60E0FA34639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E3870F6-065B-4157-A5D4-667E8B66598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A87B659-9BEC-4248-8EC1-9DF17716109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0561CC7-0038-46CA-B9DD-EB2BE4D638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4EFCD6B-34CF-40A1-BF25-7077B304793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E21B86F-65E3-4373-9501-5BF095DE3AC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830D414-D1F3-4871-8AA5-522BBB3BDCD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762919D-14A4-4CA8-8595-BFB9CC1FC1C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CC3319B-C876-43CA-ABF9-8800627C8CB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C6A574A-2EC6-4E03-AFA2-B0F75D5BD81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DC273B3D-4AF6-4AF7-9D41-190D8C9DA8D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A48E35E-4B42-4E88-8F1C-B3E7EF0CC0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8E00250-E735-44B6-A657-436DFAD693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7741F24-731C-4A8F-9AB8-B26489E2CE9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3FA46BF-1A71-489B-8655-736F3A9D86B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D9BB757-8DF0-44BA-B979-063B3F7A54C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8B7F08B-3EA8-4954-A0F3-2C383A750D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8F5D992-5C19-4B5E-A2E9-0D29448B84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0C3D521-E9AB-4BEB-9AB4-B106F62CFB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349F6A4-DE14-47B0-B832-999BD0BAED5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C85C5C4-DAF9-4677-80B7-66F80C68166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6F43127-FA62-404F-B4FB-B48996320539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0F8C785-781B-4683-87D2-D6C03EEE0C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5DED041E-0F60-4BC9-95C5-7561DC041A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EA645A0-052B-4183-8533-44B0C14C3F2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986F91B-6637-49BE-87F5-A6DA65D1D4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E39F5FF-D9FD-46F5-85B7-401CBD4F013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DB903BE-6093-45EB-BC00-04A1ECAC47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8D8AD05-AC8F-412C-A51E-E05FD0BFA2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147D40C-1BE3-41C0-A8F4-7CA30440B3B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1F2E853-4820-4DCE-B910-F330BB91F7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5B56E02-A92A-4CD4-AC77-DE14407A4F1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9E4F423-75CB-40F5-A537-65B7E0F6661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D778E545-B5E8-4C9C-AB15-15D29997CD9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3E3C1CC-7C71-45FE-B699-3941FB13E27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26FD1B2-3F0F-45A1-9F26-40FEF51CDC5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20C4F5C-B228-4E2D-A4E6-D7F86E286C8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E6E981E-63A3-46CE-9E51-B07309A18FA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EDECE7C-DED3-41EE-B4B8-9EC3533A41D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E93A7E5D-9DA3-41FF-9A84-06CD26EEE35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34EFC55-CAAE-40CF-A873-F46E013E6FA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238C6D6-B845-4285-82A3-263EC75CB8D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03124B0-E408-415F-A5EC-EEB400C7018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D1D7636-0EF3-40C9-AB5F-C724196E401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5D50E8D-29E2-4348-BC22-14235FE3FAD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D01BA69-E91C-4BD6-A373-8EF07BB2F85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FF786B9-E500-4815-A4CA-9B702704DEE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8BE2F64-25BD-437A-BF31-59F31627CF0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44EC1B3-70BB-4EA3-871B-7D95CD4A9DF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2ECE17C-2DC7-4C43-AEA1-7216780D9BC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5D986CE-240B-4617-96AB-252054FF82F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7DB277C-6EF6-4C7D-9064-44F25E21C89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3C0A03D-321F-43EF-8890-161B5AE4B13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AF4A4CB9-5F86-4BE8-9FC6-D575C5C6D9F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CBA8CDF-DCB3-4B21-9ADD-E8C3BF25A45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ACEEA1F-EFF6-46E2-AED8-3B10CE97FB3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D7B0118-6F59-486A-8A45-E2E0B38B041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4BAD27F-4A80-469E-9D3B-881A13CE52F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2820712-D86F-43A6-964B-8559C44A1A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6AF36DF-B66B-4E27-BB5F-7642F81F7B3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896D531-FB1F-4E50-A502-16B4D12B56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33767D0-8BA4-40F6-8399-99C08C5057F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9C149F9-E32F-471A-940F-A1048C7A6C1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7D430E8-C56D-4ADB-83A6-C5A9689EB7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51DB0AA-14DC-481F-8A1F-151CD3A234D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13372C3-B6F6-495E-9812-B2D58575093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D4FE183-4C84-4B41-8899-50C835E9147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F042004-708B-4EDA-95CC-709E847C240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12779FA-F770-4BDE-BB83-98ADE231C1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FB5EA10-ABF0-4A1D-8EAC-73A127ACF7A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2A99CD3-9D72-45FF-A3C2-F5C8E21453F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CC2F4F5-33CC-4CDE-A6EB-5ADF895CB5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9F6203E-809E-4093-95BB-D5E59FCD93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8762FFE-634F-4C38-8A6F-96DF709917F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F3A7B80-AC84-46DE-AD70-819E2090709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D0D8CFCE-BE92-43E4-AAD3-AB1E5EE246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55A7028-9C54-45B3-ADF1-A6FA972A7B0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B462724-0A9B-459D-940D-8686504FF5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63C33F5-193B-4BE6-92A4-39AA5F3DA3F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3113F58-E310-4B8D-9349-F1F0978386A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F35CFE7-F4FE-4C97-A0F6-1555BE35A5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420EDAB-7DE8-4930-9FCF-5FA0E316330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3CB27A6-9C29-4BA1-8CAD-EFB3C89242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2521D0C-705C-4084-8AED-E89753BF8E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2153F09-EFE8-42AA-AE1C-918BDEF1184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6611699-A19B-4BCC-82A2-1CF210FF33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08236FB-4A1A-4440-A03D-D165F7D9255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D0C71F7-F102-426A-84E8-70709BEDE3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2CC93A4-A5DC-4F25-85DD-5CA6683A9880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C856674-99DC-45D2-B897-D9FDCDDB0ED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45BA6B9-427F-471A-97A0-D1F8E56A9A6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B996340-EB10-41EF-BF31-7C6F12480CA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2D7C8F0-24BA-4D75-BAE6-CE4FD9804A6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7B72626-9DCB-4485-9FF2-A9A84A2E237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932FCC2C-E500-45A9-9FEC-F66F462BFC1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2A697F3-D303-4571-9AF4-197735871F6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5785B42-2635-41C9-9DDE-0478DF342BD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E04F83DE-BCEF-402A-9981-CC7F21F4E3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2EA3AE1-5070-4217-BC56-6BE648FB118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A87DCAC-F31A-443B-8C90-41C3DF76802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763C9DB8-6DA1-49D6-B5DF-61BD99F704A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343DA60-5F70-4F33-801B-C88FBF31183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4763208-C720-41BB-8844-873111D48CD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C7DABFA-BF28-4266-9033-1A1461BEBA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5681936-E6BF-4AB0-A9BF-A9E74EE004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916DFBC-04A8-44B6-A314-42AE002FEAE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58FA43F-95AE-43D5-B022-59662AB6276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F6B4268-0BC0-44C3-86DD-5B02CD2EEC5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034D2FA-A0FC-4084-9DEB-66002ED4760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F9F68CB-6CAE-495B-A327-DBC1F37B9B3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496172B-B033-42E4-9A2E-6E01C6649E4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FB47087-73AB-47E1-B875-5F9DFEC21C8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15F7838-ED7B-4DDD-990A-BCCEF2F87A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9DDA61E0-7CFA-4E94-8B8B-E9E3978B83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1607E61-370B-4089-B4AC-964A078C8C5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3C75491-A001-4A82-B9D1-093AE90036D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C7E8941-36D8-4700-920A-535FAD3A7AA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9EB3A22-61E1-4074-9D83-F849A38C10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4981D99-12C1-43BF-8377-741E9CC45E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008876D-DC5B-4C6E-81B8-34773A015D3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1E12648-6AA0-4A8F-93FB-3DDCBD9D09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CD5D6D2-1EB3-4AE3-8059-C20C9005354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BCC6063-27E3-4FFF-8653-E367125F70D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2B2F329-4E6D-4B12-B21E-6125CA3BA56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41D6C3F-E75C-494E-AF31-1B7E600EB0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5F3278B-26CF-41D9-9246-67AF29CAB34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A6CE38D-CE81-4DCB-AFFB-DECC44886B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DA37AD6-519A-4B82-8113-9B6232E4C6B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8DDA1C5-FEC0-48FF-B774-ACA4DF1A066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4079404-D709-40E1-9A34-52424D42840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5366780-F7E2-4A85-87BC-53BDC58D179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74320485-13A6-435E-8C81-070DBE12075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5C8B445-D017-4CC1-9A17-EC22BD0A030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FD7C4E6-019D-4492-A4CD-E81C5F97570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4F0B0C2-71E1-4BEF-93D7-271FAD86ADE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A186AF6-187E-4422-A4A8-87DFA9F81D5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7EBA3D3-00B2-49D2-9566-E6B2D1DBE01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DAA4C78-2BC2-4C67-AA91-CD5463967E0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3CA0F03-0A2B-4728-B597-3B3A6F1464F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A733160-4848-4236-B2FC-071B8AF248A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5D2C871-D2FD-4C94-8708-C384AEFC0D9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108B503-5AEF-44CC-B469-2A2B63F4621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830C47C-D52A-495F-81C2-91CBEE306EF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0AB27D3-1C8D-4A99-A655-23F1034B725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4CE74D4D-A7B5-455F-95FD-2D805A1E403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628CED0-8F72-4195-92E7-5C6EEEBC8A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4106CB1-248B-4C9E-BB0F-C3C49A0DFE2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E628C79-BDBD-4A58-B7D5-0F71BE61318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53DF94A-6352-4EAB-8E9E-427C588D04A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C672F84-081F-47AD-A604-02E0BEBF94E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CD4D431-10F8-405F-99DA-7B3A4F6079D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72CED1A-ACDB-45A2-A812-72E002EE653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820280D-EFD3-4305-9F92-7EB930E900D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034568D-27D4-45AE-9BA6-E5D5A638D69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B5FA93D-6D9D-4843-B619-9CEBD4EE5B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2F2AAD7-59ED-4BB1-A029-05C77BF26B1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7476113-9110-4314-90E4-01FD218A56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D9D8625-DA3E-467E-A72D-0BDDB76F0FA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F6696E0-51E0-4D26-848F-FA422E9848E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8AE02D5-4282-4FB1-93A6-C3960ACAFC2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954802B-A84D-4DCF-BF96-931F41A06B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19A7EE5-BC8A-4949-B395-281B679E049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72C7BDD-D3E6-4E55-8920-6CDB441A656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0683A90-FACE-4945-AF64-43D8DA444F5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051311C-6D76-4071-8172-4C2FB82379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0E5A917-8168-42B8-AE8B-46DBAF35CF8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D55FC20F-D163-4110-ACA4-2334B367935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E506965-1D3F-4743-B49D-1A5F8FF8D7F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2F9CD46-4850-4D04-A79F-04B0826B0B0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6BA9E72-0860-4B64-B2CE-E3610062807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0A1AEE3-6911-4DE6-B77D-CC95A1FA44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F40E238-3B68-4ABD-8379-4698F3795C5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72C379D-9571-49D0-8F49-DF1402B5D0E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31FCDBE-C902-450E-AB11-9CD7EF84B2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EC67EDA-0996-49BD-8BD1-028ABB4161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930A27F-4446-4AB7-9F1F-85D8B3EF7524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36884FD-12E5-4909-A858-E1B6614B11A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530342F-E4A6-4D77-A223-CB393E55CE8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987CD49-6F23-4CCE-A410-5DFC24F34FC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A16943F-CF0D-4F3E-AA2F-F3F917BD152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3BF5FA89-BC91-4DDD-B726-B3BF9C0BF38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8BC8EB3-C641-426F-B7F7-3532D678D4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3953121-7E73-4541-9C6F-C683627824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07ED194-17AF-41AE-B4D5-38764BCD1EB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87EEA097-3AA0-407F-8667-710E53ADCC3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DF79C87-9077-4C06-B3BC-4E9696C0131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5F04893-442B-4B53-8F67-AB38D8259F7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CDB2D08-CF8A-44CE-9877-534423C0A5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7D0CEF5-89C7-4563-B714-DD9115A8C2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2BC50991-9A04-4FF6-ACE7-85728FF3316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8D26470-9C72-4CF6-A89A-EDB6203A641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ED4BB3F-646E-4227-99A6-5C60B775050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98F22AF-DA5B-4D24-BC83-E032B3F68C2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80D187B-7257-4F6B-9D93-2AAEB7BCD99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9772CF2-9F93-4990-AA9C-675B44E6BC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B29D5B4-304C-486A-BC20-AC2D5B54DA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BB3F69A-586D-4A5E-BABA-6033DFCEA6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5C84F57-9626-4AFD-AB82-2E648A6D13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CC90B76-F4D7-4432-ADE3-B57DE6AC5F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5CCB128-1239-4AAD-A113-F4E643980B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8BC6DD0-D151-4AB9-BDE8-FB8005E59AC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D2B1D564-54AB-442E-8312-EB5D58D432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B82673A-93D9-4961-AC21-A742FEDCD0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C550A7AF-2526-47CA-B4B5-1C0BAF8432B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C8B22DD-379C-426E-BC03-472C9089623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81CD0DB-1463-42A7-9994-2F2206F93F4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5AC6E00-5F79-4A36-86A5-C2D405BECFC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BFDC3F9-69EE-4294-8A91-CA440EAD54A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58D69C2-4E66-46F1-BF4E-63A5A0196BFC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011E992-3DCB-4C13-8390-BAF46C55356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90C948B-77E8-437B-8E59-FB2E009AA16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5B4CC67-0A8C-4F9A-87E9-DEF619565BD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E8190C9-33BD-4CC1-BDB6-34E95EF642A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0D1EEFA-3568-4678-8A76-5614ADEC261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419A08B-E495-4A6B-904B-A57DC84F7B4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5D69B38-6224-4693-BD54-C9F1D43A7F4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88DEF4B-4837-4479-A922-95F824A08C2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E14B212-2FBD-449E-B7FC-4C4A2C973DD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DE672C7-5DFA-4054-A8CD-2243498A64C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C35C954-02BF-4CF1-8BA8-FF293DD4518F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1BC1468F-7E0C-4F52-BA71-21CD84C3EFC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C631C4C-FA9A-4978-ACD2-60F50E0A9B8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6491C4-D37A-4BF6-BF9C-1EB0A0D6647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FFFD321-7E1E-4FC0-98D8-2DE8795967A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3F6A890-4A4E-41ED-B755-55A2B87E185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C5C47CC-FF97-423F-A9E3-7B037A984D5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92CEB86-81AC-46A0-A120-7B643A3FAB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E7DC69A3-3E63-4188-BFAB-9E85F36FC6D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7E716EDC-A58C-4BC4-A9DC-0B9161B7C68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FC7439C-10E6-44F3-ACC6-00BEF513550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8AF2631-7247-430D-A2D8-42C271D591F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386ACD9-0BA0-4B69-AD32-3B2BA080440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233B60D-BF79-452D-B5AC-232EFF76CED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7ED0411-7A40-4610-B568-35A93643DAB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C57148BD-B0A9-406C-9EF1-1B67E30147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EF7CCAD-E9A8-451F-9DE9-1CA8BF97B50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05BE631-93A7-4B0E-9759-7D08D136B86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446FEB1-DE95-4ABF-80DA-37C4BC5A4F8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A1C26AD-870B-40FA-82EA-57A9F276869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92B9EB1-DF47-4711-81EC-E3A98BE1E9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9A1C5F5-D2D3-45DE-AE93-7146698D45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7DBD127-9EB2-4B68-ABCC-081B43025E8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84B60AA-A64F-4FBE-84A2-0BA46187BF2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B4344A7-1937-44C4-B839-96A0E4B5E5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25D4AAA-CD0A-4C4C-8F2D-BAD64D26A71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F004CDB-7F4F-44BD-8AA5-9867151E7DD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DBACAAE-D71D-4F1B-A5AD-99C8116D19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0FA4220-592D-4A0B-AA04-9A32E0E4993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7E4E3C9-8516-48CF-A96D-DDA76C5C250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4F5E56B-E2D1-45C7-B6D8-858B188F572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B833289-7CC4-438D-A6E3-9906938EF6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E6A2A408-F1CB-43D2-9258-3286DCB2E9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4B83E68-80F8-4265-B65C-D6AE142A62A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8C2B44D0-386F-498E-A980-13F32F8959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671B6125-8884-48AB-8EE9-F48E1CAC65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F31F62D-41A1-4778-AA5A-2F5EE90BE5D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5899907-9966-4B76-BF60-7CADD9983E3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F0428FA-CF19-4BB5-A8E3-B5B7AF1259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4CA1342-57FD-4092-AD78-C5504E8827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625B050-9311-425E-99E6-0EA1BF7A45F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50EA237-1B4D-4A5C-8477-7E96F97196C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F19E729-A568-4F9B-9476-DDF86AF5A5D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37E390E-CD72-415A-BF1B-15A2855E27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9E927B3-3EF2-4340-BEEA-AD97CAC9DF4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4798516-FFDD-4A86-A9BA-3A3AD5ED387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386011A-8CB7-4AD6-8C04-14EC0392D9E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5BDF209-EA60-493F-9798-8890D0811B9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8E5CDBC-828B-4CC6-B4C8-4334AA5786D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80181A5-33AC-44FE-A5C3-F5CF42D5BE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78FDE88-5A2E-4F00-8D6A-001F90F54C7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D5258E3-A72C-4F84-8922-33A65FB5939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F7566FB-60BF-4379-940E-0C9E8A6E9A2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06FEF42-775B-4F41-8C6D-D5A36B41D4C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4A32182-F678-4302-9E77-E1655BBDE72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3A36DA2-AF22-45B5-9C27-07FEAB787C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925723F-C19F-48B7-8078-726D16CCE3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791A1EC-2689-410B-8996-B08B2755C03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F66ABA9-1568-4679-9559-5F4D7A8E28D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CDBF394-C2AF-4219-A857-896BF751418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5C02221-4740-4E19-AA7E-F7DC557A45E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23C3E65-F46D-4457-8729-89E94AED609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B062072D-B208-44DE-9BE9-35FF39A38F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F4EE4D7-2767-403A-B7A7-D65FDC8050D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8A48931-5CF7-4199-AEB7-002540BC447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8F0871E-1AF5-4903-8814-E327336EB7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588D867-B1A6-44D4-BEE5-B0CE8642B12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2C5541A-0C98-44E8-A1D3-20DE21825C2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8580507-9A44-44AB-A721-2AB646C59C6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DC1B2C9-FDF6-4203-B2AC-6022B0D728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5C80809-960E-45D0-BA44-0E49FD5811C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5B897A9-A3B5-44F1-898C-6A1C331B2B2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95C0E0C-82A8-42B3-89A5-715C152DB0F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014EED2-C6E6-4E02-BC57-4BE274011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BA881CB-A161-4A7A-A174-A6FABA8C6784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1AAC622-7463-4725-AA0B-383947D5BC8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D3658C0-3091-4114-B8EB-CCAF2732211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C53C595-CFBF-4CD8-8591-928B2998BB4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59A7DF9-432F-4F99-9508-13C7A87B42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05713C8-5342-451E-9E70-0837701A679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E18C389-9A5A-44B9-A359-F72B216600A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B987E0D-76FE-47E7-89D6-9E977BB4C5A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6DAD98E-E36B-4CC2-9E80-F468336B51D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6ACDD66-D96E-4194-9DA5-F7AF0018BFE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2FFF46F-C397-46B6-9248-A056B713038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49FD172-1176-4C77-88C7-358E22D7902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B954300-4E50-4B24-B36C-CC8B571D88A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E97715A-6042-46CD-8921-87AB3E91956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E87356A-15E3-4FF8-9B27-DF55AE3AD78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EA16F83-25F2-41F4-9704-0C0B8614DC4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7DE7BB7-ACFD-4CAF-953F-350B9BD9262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87982A2-1085-4EDF-9B8B-584C31C5A00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CF12C77-0DFF-45D4-94C9-BFEAEFE41E2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1CEDF8A-606E-4D9D-94E7-BA9FA53CAC4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C4595D8-2B2A-43B5-B060-47011AC0C28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A957A76-4959-452F-A382-C10040ABA84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8708F8B-196F-4D09-AFAA-B8FCCE6B71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AF2B359-A45D-4B55-B145-10A8623D3F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46DFF18-F1D8-4955-B586-F0FEA06DC3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F634941-6D40-4D23-A282-ECE7BAB58A8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0049EA2-1FF1-47A0-ABBE-783C9B2CC14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D123D8E-BFBF-4325-B813-313D58D0438F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4A5091E-5E97-4E99-B859-7E1A0980F3A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C73C3BF-3789-48E9-B1E1-E91AE45EA01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49B8E16-0D03-4BD1-BC87-3C7A22028F2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7B47413-490B-45E5-9D51-8B4A3ED69A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EED64E7-38A9-4C11-9FEE-6C104E49A44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EABB6AC-D6AC-4CCE-BEA6-E39410A081A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A12D7DD-1678-4440-9F72-0D9396FD839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3D1FF3B-7592-4E05-9520-7CB589FABAA8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D895C0D-C22E-4A85-A222-AAE54B62EEE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ECCEB35-F79E-47C2-8FEA-5C5238DFFC6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13DD4F2-36E0-4E0C-9C20-58E7028FBD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AB9A955-8282-4920-A553-90015F903B6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B170AE8-D50C-497D-8F91-DA1DE30D304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C0C5C38-B638-4128-8746-102C2CEBAF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A35FCAE-1ECF-4876-814B-1899C42BE0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C8AC4F9-EF44-4DC2-8493-64658783D23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E487B31-A167-4027-A5CE-975EB67673E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793C73F-E918-4301-8772-F2F87CF6C30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D90BC74-8F0D-440F-B0DB-492D2C35B4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B83F9B9-4BB2-4D9E-885C-41363B981BF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6ADDBA8-639E-4FF1-8648-00A64F3261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CCCEB42-9A68-49F0-81BA-6305BDFF281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962C5E8-A32F-481E-B559-08158EC64D8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2B34288-0A85-40E9-BC69-AD118D3678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0CE041E-ACF3-4E5B-B66C-823DB2376E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0A801EC-1CBD-4634-BD1D-73AFD2389DB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A007165-1137-40F6-B7E1-9C7527E6111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9C43323-8D3A-4605-B7BC-601C4F13486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142F6D0-41BA-4C3A-A718-C831E42B438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831E79A-5E66-47AE-BF55-7ED59F3CE55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AC8AEE9-7CF1-4EEE-88E5-2C8BADA4B35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EB8B45B-3A46-4D3D-BF0D-4344C25535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32A0EF0-BE66-492D-98E7-947DCDEBA4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48EBD9A-29C7-4566-AF92-7B07D98DE0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F50803B-E89F-409F-BF58-D271B0E4654B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581F6FC8-4869-4D1F-9D29-96868C76E95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1D48594-364A-4A41-A25E-E11E0692F24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1F52019-7032-41BD-948E-98D862380A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538D82C-4C6B-4200-AF8C-1E05B99E0C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57AA7EF-C578-4119-8671-59756286B80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B826C80-3645-4A4B-A654-0CD6A1C43D0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7FF4748-DB24-4457-ACCE-5370A882915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6B5A1E6-74A6-46D1-8429-3F61E87D387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B1DEBB9-30D3-420D-B85F-C4EAA08A8F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86FFD006-A7CC-4D95-A7B6-040E5C20E7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6624973-9E53-49EA-B855-F953153737F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D049DDEF-1D6D-48A7-A8E9-8437F8F9FE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5EBD417-9A4B-415F-812E-C188970DAC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222A392-0DC7-49F0-9EEE-8FADD2AFC2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0EDAC67-00EA-4D7D-963A-C4521049EF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F7E777F-2F6D-4F0E-8BF3-843639EA80A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EA75204-6999-42D1-B7EB-569F08C940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E3F8781-91CE-43ED-B812-2C632A3FE17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A40D50E-5CE3-4E28-A932-8E64D9419EF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46146A8-4836-41B3-8C97-A7C37E5B57C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EC25E52-7C39-4BDA-B2A0-29CCB9EB7F6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448DEE2-2436-4E4A-A954-70B248121E9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91D932E-6460-4DD1-B662-B81AEB05C5A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850CC46-9862-499D-A62E-0AAEEC118B2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FFC2CC2-1207-41A0-89E5-A7A057F39C3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3FBA3AD-2345-4B4B-9708-A14FE3E68CC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A3D2772-2698-4E75-9A13-F5C4D2844A66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50C3880-46D8-4FA3-A013-66FA2828772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84533BB-9E05-474A-A566-AFE34EA08EF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02B1C0B-5A92-4FB3-800B-ACCE9262D2E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4A7E164-56AA-426B-B525-988D7AC62A2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771B5D4-953F-445B-939B-E4A4A12401B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ABAAF03-A8BC-4E3C-9CCA-8E9934C9926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708DF0F-85BB-4DF7-8FAB-14080E58409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28D542B-8D7A-451B-8FB6-5771BDD381B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2645AB9-7135-4777-9B41-FF30A7671BD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ED69BBD-1C02-4D37-BAD4-76603485D86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88DF7C40-A7AD-4818-832A-712B3EE3C92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6309753-F7DA-4FB7-ACF7-B29EE79D1EB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AC27620-C420-44A4-954B-30FE4D0E48B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DE255F7-2F48-4E43-8EE5-ED0726DD705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418393C-6D35-4A63-87FA-10DF3EA58F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12815A1-5A4E-4FFC-8400-081B33B285C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CC5D393-F1CA-4242-8482-534DED50F72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C3867BB-C483-42A9-A52C-8833411A8B7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41F7951-50C2-43BC-B560-4C2CF51860A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6BCE72A-6AE1-4283-892F-0151AC2AA8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B197CDB-9CC2-4970-9200-791094DAA3FA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9A63F31-0B0F-46B5-A0D4-F203F090A69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91EC963-5B38-4827-97E1-FA363A5D54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635B9A5-F3B6-44F3-8C67-99ED8358D67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9C0802C-3E07-4B03-84CD-BE9F1F76371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15125D0-A41E-4821-B112-91A2AE752D2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AC6E433-FA2E-4761-B3A3-75DDBA359BA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98A0103-9392-4FA1-ADD0-5244F0256B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29A5186-CC87-4E3F-9E72-6B50F51EC99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A526E6B-1C19-40F4-AC52-88970C6F7E1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14CC21E-D4D8-4383-A381-19EE39C748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ACAFAF3-B213-4C8E-9F37-2E2B6CBEF2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0B883E1-35D4-41DB-BFD8-CF4A697EDA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5AD9588-AA2F-40F1-9844-A8A1E530FE9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E511EB1-1163-4FEA-B904-7C979D3B45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14497B4-DF1E-4F50-A0AB-222D6BFD8AA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440401F-8999-4632-9E16-F3914EDC3C2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110DC66-8D79-408C-9265-3D7977E121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32A6FEB-E630-4EA1-A659-6C66574DC39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91FF73A-670A-49FD-B419-71E09AC9E9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9F3A827-7FE2-4477-9D17-B33A82DFAEE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7F0A69BB-A586-4C28-925B-51B348DE6B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D4B6BD18-A110-4CDA-B52C-A1D55BF708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3E584F9-D3D3-4D36-AAFC-986A1A99C7AB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4AAFCAB-9AE1-4780-827E-080A131B29A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7EAB783-8BDC-4D40-A846-9F703BD71A2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1848B68-283E-4679-9E0E-2085251BCED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6D5F537-AF0C-4E7C-9F53-AB58C154085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CEF3788-BAD1-4DDB-8D4E-9DECEE5581F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CA8EF81-FBF6-49EE-80A7-B8163A684E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3C5AB53-3D4B-4895-919B-EB171F41C8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FBE4E6C-04A6-47DD-A537-53932A569A6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0B91ACAA-B251-4CF3-B9D8-C681A268435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6DF91F4-DF37-4574-AD5E-E16D983D566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C59EE11-C4EF-4EC2-BFA3-FEA83716350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F00DA08-AEF5-403F-8BC3-E6351A125FA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2CF9EAB-C76E-47E4-9D2A-FF2024E9EA0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6080C33-2C3A-4EF7-8CA5-86BA51DA353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7EFCE35-9083-4905-811D-91C7DC20A75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8902269-9A94-41D3-84C8-7FAE128DE94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A6EA9FF-77A5-4000-B7EC-E0480A72EFC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A713ECE-FBED-41C9-980D-D1666AFE5AD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CECEDF1-1080-456B-9A51-1DFA090C0D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951799F-2F38-424A-A2AB-0353806783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8272AA1-7245-4EC1-AC9B-7D53784D43D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02213AE-5BD1-4DFD-A9F2-C0072D645D3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4F2992D-79BA-45A5-AE39-A0693EF1292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5B1DB70-E973-4A71-A8F0-BB513051F0A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2C02FD8-8F15-4ABD-A4D7-9FF603F7CB8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ADE4559-9DAC-41F0-B03C-5AD84C61A85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EE30B5D-2C59-4C32-81C0-0BBF4D30363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B4D7F3E-4AAD-46D2-B8A3-7C4A26C0218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61DDEB4-EDB5-43C0-9C0E-DFE9081C99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691931E-538C-4AB1-999E-F682A62E7E7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1BAE25A-F6B7-4023-BFCA-AD34A51E6DC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66B4599-3EBB-4A9F-8F60-2A043FA87A6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B5F7B7B-7921-45C6-92F5-FBB76B92AB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00CDF04-47C2-4CF4-8C1C-EB8934D9317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4DCBC26-F108-46F4-9010-37C4746E06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CAB0396-E9FF-4C3F-BCC5-D0647DD05E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2D34F2A-B364-4BF3-9188-8CB16E6F125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2857F03-2397-4D31-AAD9-BDB2C0E73ACB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EE338DB-F5EC-4EFA-95A3-2D4AB242F44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A4928DD8-AC7C-4D35-AEF2-35477BEF78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90C8473-D802-4F31-9295-F91B1399C66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39C1B7C-C5B0-4797-AB76-EB2B3AC06B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0841468C-92B5-49EA-9B7F-B836F6F3FD5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521391E-1537-4B81-8C85-09EEB74ACAB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1977FAA-DF5F-40E0-ABB7-DDD0784A47F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169FCCB-8841-4E70-925C-486527602A5C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425A576-D2C4-470C-945B-6299DC4D50B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137712A-38C2-4B13-93D3-E18F3A5DEBE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2AD39F7-F779-4204-A964-BFFCA60A917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7BA74A9-A55A-4E99-8400-331AC71F383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AE2D5C0-A525-4E65-BAE4-902466D4004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737D377-201D-4ECF-8367-3FCABC80B9B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2D3C610-6596-4E15-A549-AA09104AA16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616D422-3B3F-4234-AC0C-95BAFFED8B2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B920D61-543E-45D7-8E9F-52C45E2C4D5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79C68EC-54C7-4CED-B7F9-023A034412C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61E2565-BB63-404D-8780-762148AD73D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DCAE6FA-DD95-44E4-AD03-94446C9A0F6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B9DE1D1-7373-421C-B791-B6CD6CA07B8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27F75CC-5EB2-4843-A9A9-B5548CF716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5D368A0-8540-4F1F-AD4F-43C9EA885A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F9E5D33-DDA5-40D6-9C6F-CDFDBF0852B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972B12E-A116-4B40-8611-0D1C6B69FFF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E30C1A4-DEFA-40F4-8AA7-017AC55A849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DB3AC1E-A084-426B-9B61-613772CDFFB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CC8678A-8000-4620-8B0F-177B779127D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961BD04-DCEF-493E-8BC7-5ABB969DB46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943368A7-E032-4736-B493-CB44C89EC4E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093EB48-C072-4770-ABAE-87C73096DC6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BA1FF4A-1387-4896-AD27-8CF266D2D8A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54620DB-C6A1-401D-9FC1-F0747A60012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428783E-DB91-4532-B4E5-AF0043DCA78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7ABBFD6-2D17-458F-9690-E98F639270F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13C382E6-A965-42DA-A4DC-120695D387B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ACD41ED-F5AD-46F4-8B9E-6F19014EBDB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29FC52A-C663-4EB5-97C7-6BD300CCA7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F67C637-65AD-4D13-B60E-013319650DC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26DF1C0-512B-471D-823E-1562C4EAFC0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009BDF1-2050-475A-AB06-4AEBAB9D66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437140D-832B-499F-B8F6-9F06DD48EA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CFA691C-1A74-40B4-B099-5759F8A1235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D72330F-BFAE-4D16-9EB4-D5EBA15052A1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9C9FAA1-2557-48A6-8BA9-88F28F00131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2BCB4A8-D912-4E7C-A0A8-97606D9EDD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9E696C1-576E-495F-B233-5A5967E315E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1C68E7D-D39F-4E88-8236-F8A89697B8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3A9FFF9-0D44-4ADA-9F4C-C5BCECDD5E0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466D133-382A-4FA3-9735-7BF52365895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D1E6487-093C-4111-826E-FA17D28DC91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D812349-5EA2-442A-8327-D6C2E980DD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B7968CB-B446-4B72-823D-0482F82EDF2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51C4641-E244-4431-9050-B0602136E46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AE7EFD0-1F7E-4163-AF53-7B11FCD08F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6E68835-2059-427A-9C5A-6827B9A3C46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3F2A3DF-EA1B-40A9-B109-99C78FF62C6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F2B8ABE-3173-4568-BA15-AAD5BD99A07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55D8A75-3C9D-4273-B7DA-0ED76741D6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E2660C0-3081-4DF5-A75F-BB31E34238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DAA1944-0097-4279-A87B-364A5FAD85D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42AA7A0-C839-46BB-87AB-CA773A75458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A9F5491-B31F-4136-AF2D-5A730241E4B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2E36E6E-E6B6-4169-8BF8-0FA8CF45AA1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D8F6399-71B6-4E72-A41D-DBE12E12F7F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C7455C6-2710-4D6F-B642-BC349DA527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D3D9E0D-D071-41D6-82C3-206FB3B237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E1C3A6C-46ED-40AB-BDEA-262AA3CE4248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15F6ED5D-A37F-4B26-A93C-78082AEDF21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8300C59-40FB-4497-A472-9637193D3C6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3A22B5E-15BF-4B97-B33B-F5AFADEF8A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24B0120-B6C5-4246-8A6D-C236C6382A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6D276B6-BFB8-45E2-9231-3587BC312E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719DD79-2620-4429-BC84-B5F119CC3E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48FF41D-083D-49AC-B4C1-D97138E83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A855435-3276-4816-AF52-DB646F1CF5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D975A5C-3F37-415F-87F3-6EA0A0A77B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585314B-4556-4BFF-B212-D8E2F390064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3C0A26C-F79D-4FEE-B462-45F168CF1F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9A560505-CD79-4472-982B-FE620F08F7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D9A0FEC-1765-4F01-9EED-566A3F052A9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5F9004D-977E-4437-939C-FA975F640DE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617DBF9-8FD3-481D-AD19-B7E381F3EDF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A88E1A1-193C-46D4-BA65-8AB8A6FC80C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CF3CEF8-A853-4098-BDC4-1D1455A8182C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7ACA94C-8159-408E-946E-27ADE45F1EF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1D08993-C518-4D15-A81D-1201E98C667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AF90727-14F4-4D50-ACBE-309EE9F6D63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4CEC38A-B5FA-49B1-8D4B-430D78D031B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AC60B9C-C380-4604-8194-0A7E7A1914F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8A98933-B261-46F5-9572-813026896B60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96425AD-C15F-4DC5-BC08-FD64ACC50C6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7617878-E982-4D19-8FA5-EE9BC9CFA6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81C774ED-367C-43B6-990D-F60F22D942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284B1E8-6C2C-4BAE-A2F2-971A29E2C3F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3818AB1-159B-40EF-B6DE-4C072E16223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07AC19F-2E35-4969-949D-42A747F2040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E1BCA4A-FC07-4DE7-9F63-F1F33B0F876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3BF66B9-65D5-4260-A066-F7727935C6D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74D357B-47C3-4D12-AF8D-7F25EEDB063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CF0A123-3888-4F3D-AC5D-5B04C7D8295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44C5AFF-B8CF-4E5A-988B-AE38F1BCE91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19EEC2C-99BE-4A66-9808-642CD8D6884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65A3CE1-02E1-4330-AB73-B4B116AF50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F1B6D96-5F4D-4E1F-B6A8-8356C3590DD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94835E3-0181-47DF-8BB5-EAC30A73871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720A7BB-C0D5-42C0-9FC6-B425806F3A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FAA3F06-13FA-4B8F-97B9-0CEE22D7748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1E2E621-1534-49C2-8474-A09C6076F8D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DFFC103-061E-455A-8266-D165CF639D5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CD2E71E-7157-484B-8044-851917A03A7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725573D-9495-4E98-9F4F-B35884ABB2A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02B3386-0297-4B7E-AE7E-0E81C3FDD8C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CBD280A-7477-412F-80D5-9133D96852C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5630C2F-242A-486A-8551-3FC7A635168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D63D7E0-18FA-4271-BF10-E0EE2E2BE1F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5C8C6E2-7578-43D5-8F8C-A94074102C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2C764DD-0D49-4E94-B831-80A1EEFA1B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CF992AF-54AA-4E26-89BB-0DB09644B3A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8F5178C-8D82-4B55-8C04-187A968B064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2129FC9-175E-4D45-88F4-5950708B1A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708E4AC-3D87-4669-90D3-D6F443EA04C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AF809EAC-121B-44F1-B0DA-C80CD0BE57E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5C4E362-6991-4246-A5E3-E3435D7A74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6CFCCFA-8CE1-44D1-9E33-7079050C5C0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470D631-20D9-4DFD-B54D-EA8940E6A30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D9266D5-F2E4-4C8A-AE6F-8AFDF9F48FC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06C366F-11DB-44B7-AE76-5FA8F36F02E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AC36C00-C33B-4858-9E8D-B7B89BC7A1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415EED5-ED49-4831-959B-061B1F6A464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FEFE058-E050-4129-A3C6-7E5D716DB8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FB28147-A41E-457F-A96A-16F2AFB641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1994A4C-0403-41C2-8A98-159EB485FD0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0A97D18-8B40-40A5-AF18-8704EE32BA6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5F4EAA9-0393-4037-B439-4263EE2F1C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CB39862-DBD7-4740-A6B8-0C6435E603E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7C94A658-456F-4CDF-9E4F-9198BAEEA67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EDFAF74-7CFD-4751-9534-8948CB0A1CB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8EC58E2-B6F8-4E36-AF4A-8FEC5543FD1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D31F1BD-B311-46D3-86E7-7152F740508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3071856F-D3B7-42D0-B613-3EBD5822D74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F57C188-7F36-4853-92F2-66E25EA6A52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DCA7D71-624D-4120-B0DB-E1377A9AA47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DA4552A-D0EA-42AD-A687-1407E63749D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ECFB1B3-A41D-4C96-A05E-243C5585ED9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5133745-DA63-4DA8-9327-05281C7F79B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2C11027-9FCA-49D7-93DE-E90F65C7A39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934EAD8-F80B-4BB7-81DB-92A76A61682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47C7ABB-05BA-4FFD-8DBC-29FE9150EE4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44D03FD-5C90-4625-BD19-3113A1856F4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217AB52-D3E2-46DA-B138-572EDE75726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9B49A91-048D-4E48-BF3C-7B9BE730DF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F5F234AB-D570-488D-B0C6-C0288045ED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1DDBD58-C643-4D61-A0B9-69151B97E06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A15D4BD-EEED-4360-B850-49A7F95698B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BDD4562-1059-4260-AC37-883D6CF5AE8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8C97148-A253-489E-A753-64728056A8C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8119B3E-C9EF-4D24-91DC-234E3AB5066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D37D443-A16E-404F-973A-35BC5D8A2E0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5983615-8D80-4774-B0E3-0BCDD6A12F5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70F805A-2094-4F85-83EE-CF937890D0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AC40C8F-EA71-45A0-BDB5-41EA71D4F4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88EA619-4DBB-49B4-923D-A21598362DF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F3F03FA-9360-42E2-9F6C-3727D6D4043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D90FCC4-C206-42AC-969E-D9BFB21E4EE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A15A7F9-E6D2-4287-B528-23E3702449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67526D2-3840-4DDB-AC4B-CA02917701C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554744A-F47F-4EBC-ABE8-14B91177680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32C8AF6-87FE-44FA-A543-AE6EC95099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920C074-7C1A-4D52-990E-D07AFEF16A3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F078F12-16C2-4814-A92A-56C36AE2D43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72E794D-9D0C-4273-AEDA-6E6B282AA50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BA09E16-BFFE-4271-8896-2A0952A2951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E6121D0-C92B-4F98-9E78-81EC21A350D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8847613-ECCC-48C2-AE57-1072A7E904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E71A7C8-31BE-4096-8E5A-3D660F50A57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025D7A6-44BB-4932-A49B-DD04DA776F2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F64BFA8-7A19-4FB4-ACE9-C6E0C3DCD50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D315843-8C26-420F-B526-5A14DA6F2AD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407449C-59C7-4111-BC08-FD98DC571C5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8CB19D5-1505-439F-8DC7-862D87984D3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6754C12-E02A-46D4-8E47-226D76E7BFC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C157E06-1CD9-4463-BE4D-B2C755389DD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0D03CC99-06D0-4F3B-8ED8-4A5A176D095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491F8CE-6B6E-412F-9D40-ECD22646285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9B872DE-555F-471E-967E-A539ED95AF9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4C06BB0-F66E-4360-A75B-5D10DB72F05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DCE5526-67EB-4133-8CCB-A24D354454E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21D8041-1478-447E-95F0-A3235A25714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1C1EDBA-D9E3-482E-AF0B-D5E0BA3C8EA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B6622CC-6DB8-4A2E-9C26-F24FCD6CD8B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3A08AD2-2F57-42D9-91EF-AB31A488C6A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7303556-4A3B-4F83-8A0F-ED94F813DE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C426317-86AE-44FE-814D-FB8E4FE1A1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82FA568-2C71-4B30-915B-173B2A3179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8A10CF5-E47D-4B06-A76B-82D89636FBA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FB21235-A53C-4BDF-9916-8652EB29945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AAFEB60-31CB-4680-93CA-3BC488F9B9F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7700487-F4A1-4418-A18C-7236BD3E7C1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9C42386-C800-4C39-B94B-16FE9956C84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1057AC8-37FF-4CCA-AB64-C3D267A5037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8D08ABB-197A-4ACD-A5D3-9ED83B59152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FE211E1-2B52-4A65-A4D2-BE26D342694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82B3E68-8F73-4FC5-A444-3DDFC9E95EC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017F3C7-3326-4964-9C97-BFF7C8690B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AE03654-8E52-446E-9A6A-728E5C19A26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8A80A8C-29F6-4A9E-9808-6690DC7A779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B52EAE6-FCF6-4A44-8ACE-1752F2BFED63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205D1F1-0D40-40F0-AFF8-1BE4DBF04F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138AA15-A9FB-427C-A563-AE7F5165E7A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3761A0D-D74F-4A03-8D33-8A010D7EAC5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5E4D73D-BFC3-4990-A070-83D056BFD38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E72CF11-7BAD-457C-9D6A-1777E4EFA5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4A47222-623C-449D-B79C-BEDA84EED41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ADC5F26-2CE8-4933-B03D-F72DDDD32A02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F721C9A-85D0-4821-AD72-5B0A2F108D4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061632D-E834-4752-9300-042EB82BDF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C2F62F1-B89B-48F5-B9CC-B157BAF705F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59A9DD4-4C6E-4912-A3DF-6BC6069A5F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05F000D-52C3-40D9-8CC1-F243B82CFA3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B7639B7-2765-4800-A3DF-FF2F8E7B538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6E6EDC6-94F7-4C0B-8397-4B77ADA46A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D038DDA-E387-438D-980A-D6ED36A036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68F9B44-1A14-49EA-9947-A6B6746C4D8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DCA22CA2-7D81-4081-8B67-594814486F6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639D180-EA76-46D9-BD48-ACCBE6963CC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763424E-3CC9-4AB7-B7B4-EA8B6FB19A9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7285CDE-B642-48C6-AF24-D0BA282355E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FF41A25-7730-4A59-B140-46DFA275F3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D1AAC79-1A55-4FC5-865A-16AB6F38FC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FE6BDEB-9317-4932-8E60-88DC5C02A2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5CD0E60-1DD3-48AA-84EA-D1818FB530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A33C57E-7361-472E-9CC3-9F77F9813BD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C9DE675-A28B-431C-B51A-D926C445BB1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09A88D8-4C32-461F-9B63-70275FEC210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0027A6C-703D-44D0-BAD5-6C989420585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A7359AE-BE00-4E20-8D9F-2F3F0C1F4B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994C7B0-A1BC-43AF-A579-09F818347D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317BE9F-F276-4EE8-8345-6840F8381D9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6F0F333-EA6C-4F9A-89C4-94E23ADEBF5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6831B60-2451-42F6-8BC7-547D78395AA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670B8AA-42F1-4329-9FFB-B7B45795ABC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FCAB8B1-35B4-4DBF-B83B-D0B0C7A6EF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F511C3E-F007-4A55-BBCC-EBED5365440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082029F-8052-4428-AA86-E42CA26CDD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F686A04-4B97-4EDE-A9DF-33B0BC8F7D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3862AC0-E93A-4BF4-8157-4303A72246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7894925-5E8C-4F8C-A25E-A7FA370D39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C70AE19-2088-4908-B145-9BE173B7705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1E4D899-0450-4489-8951-0331239B58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CBEFADC-06A7-43BF-934D-A71B674E2CC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7AB280F-F7D0-42A9-8B2B-815CE0274F6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D538E0F-BBAF-4CC8-894B-01B112C659F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B057831-FC6E-461B-9BC1-6D81E2FF627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5A59412-248B-4B5C-9632-7EBA938D90A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FB324A5-E0F5-44B9-9839-F8624733965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7D32CA9-30EA-4D10-B01D-71015DA7FA2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E5168DE-9B75-4EB2-BF76-6B8746D1BE7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84B6F5-5D87-42D6-B3EF-3323565A648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53A39EC-32AA-43FE-BFCC-72A08AA1F4E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F5BF179-F2B6-4C89-ABFE-FA250575D03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0D7E970-0421-4C5B-B883-E7226C48850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BEAAC46-7A06-40DC-B34D-B222468F2F2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8B62962-B905-4B16-9D6C-F31A18BCE56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D2D0A30-12EB-4586-BCBD-230A992B74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72F3C2A-9E71-4734-A2BC-56F8105DC0B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78135CA-5FF3-42A6-BB7E-1BDDD065D04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C2D262E-F188-4856-A29C-6BE685CAC01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E441582-567A-40C8-A0F1-AF6CD7A1971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7F3ED78-72FC-44AE-AD88-54F591F71DC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30788A5F-10D6-4A37-B603-4BD7DEE1EBE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A6FC932-05AF-4BF3-9ECA-59658BB35D2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07855C5-83F2-47E2-9613-4E003BBDC45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6FF412D-F05A-4789-90BD-F31DC64496F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2117166-BD78-439B-A2A4-6AFB31F6E8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838D704-1F96-49DA-BF94-ABC80B8051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54B6A1A-4017-487D-A6D8-4FF59A2DE81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A7E5211-C2BF-4F0F-A18C-EFDCBE7F53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C2BC0F0-3180-41CD-BEFF-F5563BDA4E8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3E33FC8-DBCD-4131-AE14-D0BC002E506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B8FFC22-B41A-4A3B-B723-B6DDFC2DD5F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77F8669-12C1-4331-8E27-C40CAEF027C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E62F868-1AC9-4022-81DD-5E9BE1066B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D835DAE-E7CE-4FDE-8068-70F55A42EA9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A33A7A9-4F57-41C9-85D1-BFFB6CED535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F378FBB-199A-4532-82A5-680B34E43C1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67F5C0D-1CB2-4C73-B35F-4B69B93B1FD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962A27A-719F-4DF1-A22B-E91004C5F2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46280FD-23BA-41A8-BAAB-BBEB89B632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5F87C25-3F9E-4361-ADD0-F28872FFA1C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93F1E91-5298-4764-ABA0-89E41A8E6D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577516B-9EF0-46DA-B4E4-F341ED4761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30D2D5F1-1EB8-4D8D-AAAE-02B8A31CEA7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86EFA9C-43CD-4538-8EDE-2485794D32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08FD70E-0323-4D0F-8491-5C3BE38834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ADA4518-27DA-48AC-AA4A-6C269493F64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F4E4995-D9AB-4D94-952F-1A7FAB639DC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7F63512-6BA7-44D1-8789-10715AC498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DC5FE25-979A-4DBE-A142-657D879D18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F037184-3485-481A-AB95-D71D6FAFA9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4ABE2D8-24B6-4EA8-9EA5-77E03B3DDEF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2FA6777-1918-4AEF-A8BF-7BD31DE32F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533CD57-2E40-48F1-A86B-4FD2C5C73D8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65E534C-F08D-478B-B81C-3E6693D3096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327A475-FEF7-45D3-A703-9138B7BC2DC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EBD7047-920E-48A4-93A4-C69F51D842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C96BCC4-1B88-4130-8F56-977B76115F3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FEA77AB-205C-4192-BE9F-A96A2BE79B1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C2C9C19-1E74-4D3F-95E5-A385A5C5765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56D7FF5-418B-4AFF-B89D-17FDB35D92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A41DFE4-9915-40CA-9D1D-F8006DC2025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4D934B8-0C86-4FE9-BC95-809CC50E931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3EA269F-B956-4F2C-B0FF-49B105DDF5C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DFD5171-7124-4680-AE41-4AB27E8FE55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C4BB0E0-8C7F-4017-B862-7475D7847245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A7A4E3B-73C9-464E-ABFE-C20397DC5E6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AE412C3-61B0-40C4-BA3F-02728903DE0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719FC7C-0DC1-460E-9C51-4E16AF2E121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2A3BB6E-BCC4-416E-9FA8-EBFBF65DF02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CA7B963-9908-4F76-B355-045FAFD8466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FAEC0C1-CDA7-49AF-BCE9-4D10D924770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767C7CA-5C0D-4698-A439-38942E44C49A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32CEE2F-AACF-4031-B384-4AF74756CF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C8EB1C9-255E-459C-9224-1E8E313B59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3092BFF-F94B-4A54-B4CD-9342FE5D0BA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5799C7A-9177-4118-B484-32987A914F0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444D8E5-6A66-4A69-B88B-51357B8E741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3D03D6B4-6249-485D-AF4A-F18AC68F15F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209623D-51B8-4070-B2ED-F6061DFC9AD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28FC3BC-7DD0-4A77-9B3F-FDF4FB63947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0CA8491-573D-4705-88E9-100112DC80D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50E3B03-C891-4F1A-85D5-92432446F8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004ABEB3-10AA-4576-9D76-E1763E82B7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3C8B55D-9751-404D-8FCE-89B34E7FD6A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6F3E36F-B00C-4953-92E3-FFA2260D905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7EBEB53-9487-4259-9267-E35F0F73FD2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238833C-4341-4397-9BF8-98CA19C128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62975CE-CE31-4747-B78A-108D2F7C09F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C1729DD-3E6B-4C94-9C64-B72398DA0A2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061C79F-2913-49D1-89FA-50402A83F6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323E0B0-A3AE-455D-BAB6-C14E3C94FA1F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ACFA4E1-C80F-4D23-AB55-609AF7D5B20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8C53165B-F266-46B3-BC8D-65952C6E604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96E9126-18C6-4E2F-9798-E7714775905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994AA61-96C2-48F1-A456-2BF0D748600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24AC835-05CD-4E34-A812-0CA4F7A2E1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38F5CA4-01DD-445F-A321-903C3445258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E21E53B-B259-435D-B568-ABE9A0CBEF6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E05AE05-BDA3-4799-B0CE-FCC95A03EA8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CE33877-EC31-442C-A11E-336245E120B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A67E636-53CD-4A06-84E8-536B3CB10A9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0DB666F-B276-4A8B-971B-87F0FA3F36A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74074C8-A538-4B7C-9DD9-57F45BB6D0A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525B772-8A31-420D-B8D3-8F247B4BA8F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C2423C3-FFB7-4902-846A-94F4667BB8B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E599C99-2527-4450-A4A5-2B275F42849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D8F552B-93F4-48D4-AC68-9737F1F926C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6AC7E1F-9B1F-416B-95A3-813C4AFFCFC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04A830A-B6B5-4166-B582-624C11E799E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236A86F-F8AC-4588-990B-35100495AAE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EAC9778-E46E-4948-A0B9-2A25CC019EC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4A06FC2-A2ED-4983-BD09-76E2CF34E06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7F4DCE2-C2B9-4FF6-9E5B-571A23952AF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25417C2-741C-472E-95F1-F3B93958A7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57E5CBF1-4C8B-40C3-948A-AFE3D2B1ED4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2E40E13-24C7-4217-B0EF-7C46FE4EC1D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9D651F6-6714-451A-9BCC-B54671C6D04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C6EAD3D-24CB-45A2-AD6D-02ADCAFB821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FA4D943-0BDB-4709-B559-E61DB625A65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B0F6F37-D029-464F-A376-944EADF9F57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0E51F30-61AE-47A2-BFAC-E48FDA7773F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4C31D93-4B76-4FB1-B626-A788A4A5154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E348484-1C3C-4DB6-B4B7-00F92AD2EE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FE5F6AC-3CF5-4708-B9F4-678A18AFEF0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2D017B6-1590-4FAC-ACC4-E45BAB0B1B8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FB8EBC7-2679-4632-8E81-7344494F0F9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983A482-4D4A-4A24-BAAA-04D43A66779B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A8FA498A-A5E2-4048-8D4F-1AC50CE66F4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3801EB9-B87D-47A3-9CAE-A9505441684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80678C3-6C49-43C2-9850-9DC57BFE57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4A2E478-C52C-496A-970C-BEB3B947AE1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589EC39-BADF-42AD-AE93-9F503D2A92F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1A0E55F-3457-4857-8266-E7135C47AF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05F9022-E090-443D-BBEE-ACE7E42B4E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DD2F0A3-C930-453A-B8A2-9E9C1AC8CE4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90FFD56-EAA7-4CF5-B94C-3EDB54B6066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CF9C72D-7A9C-4CC5-BBC2-D3A743255B3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CC2A134-55EF-4FA6-8F2F-83207D5407E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0E4C54D-4EB2-4B47-B2C1-C3DA38CFC2B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4FEDB2A-AF8C-4875-9B46-6F669DE7B6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C58E9446-3577-488C-A930-B8863CB912E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A6A26DA-825F-4655-9E15-6CF550860F7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A754823-2C81-49F1-A43C-534E229B2B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BA0413F-232B-4E9A-B035-BC081291F1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9CD8CC5-1877-44B5-A650-3E9DA5F6830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247A542-C9CD-4EF6-B785-54027AD851F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97F5B4F-9752-4BDB-90A0-27064016D15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96055D5-82F4-4B20-9F7B-F9CE8D5256C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874CCCA-EFAE-4084-BC35-D62459E1A91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D80976F-7088-47E0-A1D1-24C77292D7E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652DBBC-2AF7-45A5-A3CD-036C102550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E3E7A70-1EEF-4436-974B-4F6D04F9F7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4929B6A-8C2A-4859-ABEB-F15D1A52281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B030F2C-15C9-4C77-8640-ADD2C404EAB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4541A7B-EE59-4910-A19F-3C17FAF0120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F31C240-9BC2-4882-AF4A-B50DD800C23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B9927F0-8C9D-4BE1-8A05-443AC8C8D8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C3081D1-44D8-443C-91ED-6AA4042543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9C63E13-A7AF-490C-AE7A-A290AD18DF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DC08B69-4FF3-4A76-8514-2AF25A08B47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B8FE75E-A668-45BC-BBEC-2C6B8BAFB0A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A30489F-D880-4556-AE00-1BA2E623169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97FD19C-18ED-4C67-BF99-6ECF6A37BB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17E9B23-A9A5-4F9B-98AF-7EF953D86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4912400F-0848-4E01-BCD3-527C07BAEA7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BFA70930-3404-4174-8919-B3DBEB90E9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39F1422-B340-4117-B60D-81F4DBEB09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5DD4EE4-8E84-4C70-8360-839A248E3E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1BCCFE3-F738-4779-8189-A7D0CAA617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2DC5655-7424-45B9-A07B-2EE95402E9C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4D2E9C8-431D-47B4-99AA-E9CBF68E8E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E3F5D6D-69D4-4E73-9DF0-E727AAE509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2D2FA35-7A27-4654-A17E-05056181D0D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83DA48E-5963-4569-8F37-148E65033CB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42BAF04-284D-4619-9B7A-527ADBDCC37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9CF9318-A3E4-4928-B0CE-914AD406A7D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B8329A4-9848-486D-BC83-322D02B023C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9C71F70-F58D-4F62-80BC-8E1F46343EE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573182D-7848-4731-AB5D-DB8D0ADEC698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8F95968-A59E-427A-A3E1-74D890835A4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87F16EF-87D2-4ECC-8886-E3F76602927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FEF9302-DB03-4E1E-903E-70F5858605D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3E309F62-3994-47C7-AA58-5E72EFA3286B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1DE5F18-0033-49DA-8396-01441E8C460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26FCE3A-E8E7-4876-BE50-E74EE76EE1C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09F4688-462A-455B-B54E-5E363F54CC2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9AD5254-58FD-4CF4-BEBF-37BAFE2C7B8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1DF28F1-823D-4E9C-B66E-0BAF27D34B3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D0810846-A596-453B-AD3A-8412E74C17C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8CBBB30-40D6-4584-840A-CAB525F01D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AE8D309-69E7-4A9F-8CDD-24D66B31F98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0A8C300-E920-4124-964C-43A461FFF34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1AC8930-17FA-4C62-805E-7C03D7E04E5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14A7B39-666B-4484-B82C-4D8A0D4C47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7D7FA2A-37B4-4A93-BE1B-431F89410A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BBBEEF6-FA1A-49ED-9987-B653B0AA46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1B5354E-F38C-41DB-8D8C-F20A7068B3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24F4C24-A21A-44CA-A331-1CDFE4C2F69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50B2972-3D23-4367-85E6-4898AB07B2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10AB8C2-FAF2-4B4C-8F31-1D15D9D93F5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4137959-1E55-4A6D-A89B-09107BD4B06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5367C35-A722-4FFF-8320-90943186AFA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44F829D-B4AD-473C-BDC7-8137791D375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172F32F-3B32-407C-B7C7-DB96D3DE90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B0E8C83-C925-44E1-981A-A588B9A2677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794DF31-2564-4CDD-9E67-FE6597E413C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4987538-B39F-4029-BBF2-392A9723F5B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CCB24E6-8909-42AB-ADAA-0FFB1394ED0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324B0A3-D3BA-4EE9-B8D4-CD9F2F977E6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06742BB-7C53-4ECD-9F54-72235B78ECE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F7AAA90-2159-48E5-B678-B1D7C9A4F3D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CD11511-7932-4CE5-8AA9-536DE804FB9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3433B71-CDC2-48C6-B86B-B4B574338A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882A2B4-E0DE-4805-BEA5-FEF74486D50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B8553AA-559A-4049-BEB8-53F14D7EC0A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35BC4DE-7158-41B6-8E80-229563B0D0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7366F77-A31B-4A0D-8B87-49435E85E80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A4C2590-8D33-47FA-B221-C574A450AE5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37EA71C-1543-4EFC-8486-ECA8478CFB1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67ECC68-9A49-4EF0-8631-535532BD18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FB7626D-F814-44F6-9D4A-CED53CB3C8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099773E-0C05-4B00-975B-32B0892C2CC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2FD1F76-5507-436B-BEE2-6D6CE9BC2B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72DA590-2695-40C4-A90B-EB0AB64CAB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3664873-C17C-4D8E-A653-05EC1AACB78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8EFA214-B723-4982-9E54-4F21FE8B26B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79B510D-9B81-4304-8930-D586E1E55D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CDF7CB8-8432-438B-93F2-3E80C6E954F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02D71B9-66D8-4F81-B17F-4273B986533B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B852EC6-CB0E-466F-BB43-E0D128AFE6D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B78D09F-D4B1-4183-A2DE-AFAF0EC6686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4CFB6D0-F9B6-40D4-855E-921C4C63EBD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7C685D1-AB5C-4E4B-B1C0-0787AA62A09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283672E-BEF4-42A4-B301-70BB059CA18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1497A4A-E5E0-4B62-9B04-52CD301759F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79E4C93-504E-4BE2-B842-A4ED361FDEA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3FB7B9EF-7353-42CA-83EB-38097F20D6B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023AFE4-FE91-4B50-8B30-E24602795BA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5A73510-6C7C-4132-916D-D262D8B6987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20B34BB-2505-4C74-8CA4-EA5338A2BE8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7BB8053-E8F3-44CE-B0C5-029E1F6B011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D8DAFDB-324E-4B53-91FC-34234CAF593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B854105-6357-418D-904F-15CE4601475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6E73203-23C6-4A73-AEDB-711E3EBFA8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5E21E65-3B67-4978-A737-ED7E85A65F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B7F2EEE-FC84-4841-AAA5-8A08C4F5191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4A484D4-DB95-4630-8CF7-20366B288E5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B68B616-5C09-4247-9CAE-598C3BD06BF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DF11995-638D-4A9F-8FC5-1CD58EDE1E9C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16FE685-21B0-4C99-AC24-DC90B3A0CD6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DCAB0F7-1B62-4F69-B5BD-1852A3AA564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05A5D8E5-00C5-4A38-A7D4-8DEA13E1611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67CC6BA-0372-4A51-903F-5C2E54AD55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E27D3EF-9D76-4141-AD7A-974E296124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BB014B5-09D2-4618-AFE4-A742C02D6DB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CA1E71E-5197-4DEE-84D3-A3002B93A15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A9A5333-A05C-4641-8A15-65717511BCE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A833ECF-BF6A-473D-B171-A3E2BC0C8BF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11EDED7-4B18-4E40-9D5B-61EB8F4CD1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6EAFA31-77D6-4980-8C92-A72D315290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FA7DE63-0A55-4BD3-BA2C-6ABBB1EB4F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34C7800-6132-48DA-8CF0-7C98A5C12C9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2A4493B-5A36-4BD3-A7EF-3FC82D08631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0AF1C49C-5BAC-426F-8C77-30BE8400996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21EA23-E9EE-486B-9C7A-BD72B25180B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FDB7043-3374-446E-827F-8DC4D07FE6C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9900D9A-6F56-4684-BC14-F080AC7932F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79FDC2E-762A-4737-87A3-FAD44DFB7B42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4DA4E38-D857-46A9-BB91-34D998ED688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32D19DA-282B-4E68-94AB-25EDF418385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C461E0E-D79D-4DBE-B488-050F194A6EB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9F6DA70-8914-462D-AFA1-D9F7F7DF7BD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6ED9FCA-4B9C-482B-8112-D0CAB9791F6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5F0067B-8E47-47CB-ADCC-4883E16C1CD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1046EFD-878A-4849-8496-882670ED0F3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5945A46-5FEA-4109-9C34-18C7DEF24BA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3D3044C-3360-47A6-8F3D-5C52466F49B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23EC51B-900F-4EFA-A303-4B76EF39FA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4B792C4-2C0B-4CA2-8628-872A1EABA4A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E3DC473-7CED-458E-9CD5-D6F6E72E47D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1A64AEB-BB36-45BA-9003-39E17154CD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1BA5585-7B2D-4AB4-AD7E-7DC5036272A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D2D91DB-6F55-4D24-9DDF-BE83EC0852E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6D389C4-CA97-4006-98AB-37D83B87518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4E5739E-ADCB-44EE-8591-A9DBD9CC4F2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028B916-AF88-4C6B-9977-3B838043B31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50B4596-DBB0-4FF6-8B3E-69C729A2C4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58827A5-1472-4250-86F0-85D28CF4DDD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814447C-4DB1-4560-953B-E6D00C637F0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4F639E8-D085-4F0B-9C86-D3692DDF4E9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333F09A-E5DA-42A8-8525-5B40E522397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D0B71E1A-2680-4744-A32F-BEC39DFFBFA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BA6EF31-0721-40BD-B44A-DF67FA9D046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1FC186C-9DF0-4599-B12D-2EAFDA58B12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CFBEA08-4A1F-49E0-A244-FC02DD846B8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0C6FF9C-D757-4A49-9009-8DAF6AD39F8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43492A27-0D00-4864-AAE0-569EDAF1BBC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35E3452-5ECA-401E-AFAE-14718D674CC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3DC5519-B251-4E64-946C-FC8331432F6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3E461ED-CE8C-4185-BF29-634D352803F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EB667F2-2072-4ECF-AE80-80AE056892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8377989-A73D-4FB7-88B7-13877E4A617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4350859-469C-4C61-80C3-ECA87E88D89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3548E5A-F142-42EA-A237-6D77BB09F0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2CE61A8-3B78-4DDC-A84C-BD96A1EECB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C3C0E86-05AB-442B-95A2-13315DAECD9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C444BBB-FAF4-4CE7-888B-57F6FB50F05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0509FFE-86E7-49D2-BA82-8B36C983354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9D2EADE-AB85-4ED6-A96E-89FD2B6B544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70C3D8F-EA42-439C-B1C6-377CF19B709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1A630CD-37CE-43E7-A5AA-A248B8BC0C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3767FD6-1FED-4AC7-9833-E184E8A27F5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A15C465-D3A9-49E2-957A-1D4DBACCF5A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827EA29-E693-4852-8469-5EA8373C01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F49E8AD-B090-4187-AE74-B3212101DB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0D58686-9D1F-4898-B36F-1BCCD3A5F4B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2FE2FDB-DD00-4A81-88C3-A6F7E35B0000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3010A10-77AA-4A0A-97B1-04D82687D0B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9BC15A3-ED67-4D29-B27B-F06597DE2AA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34210AA-F7EE-4DA2-93C2-3E5CD2ACDEF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D765A49-97CA-4390-A648-4850763912A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D3833E5-5747-439F-98A6-D39621C754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EB66D35-0F54-4CA2-AF36-27282EBE81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7FAE0FF-9F05-49A7-B4F3-3CBB2662AB1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2887411-C1C2-44C3-90D0-A27A2D983F3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3B040C6-05F5-436C-AAB5-B93C1DF3444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CAAD3A2-7C5F-4873-8D49-6FA8425D261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825A6A1-2899-4CBA-8B1E-54DB1350FA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F3F87E8-2744-4D77-AD41-C716CFDC20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4A844EF-FFD4-4957-A644-8FB76277AB2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F4ACB43-92D9-4B0C-AFA5-9D3F1D1D797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585A424-54AE-4C93-AD08-5CEF48F1CE9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9E06A03-1663-4A4E-A63B-CC3CA6B3061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EAC00D1-2C46-4C02-B788-CF66497693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E10E5D9A-406D-4601-A6E6-91EF833FF5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B8E3FC6-D4A7-4755-BE30-26A182889BD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07D6B50-484F-4F87-95C8-D7D45B1B47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8DB2595-84B4-4C5D-A53E-F944D3C917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8A443B9-2482-4207-A8F5-2A57AC8EBF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E4B65B2-5F84-444B-BB9C-0B179BFCB19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6990F20A-9D42-4C96-A6FC-2ED387DEE0F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E029EBC-2684-4CE8-BC75-5E280CAA76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65A58EB-996D-4377-A0BF-0DA83E0B8F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814BC51-037C-4F79-A8CA-AD2095F9585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3920D95-69A0-4DD6-B6FE-2701748B979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D78EB3F-B222-4FE6-BA74-DFBB0B217C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0998F52-A5A4-40A4-80D9-3644BBA4429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AE0C7B2-5FFA-467B-ADE3-6DA5D258E26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2378891-DDA8-4487-9869-8511D82D15B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6DFAB35-85F7-42B2-8146-1607103832EE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FD08E5B-19D6-49C4-AE79-6EA102BC1D3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EE3F117-469F-463A-A1CE-C06807718E3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8C0B2A21-6792-4537-BE51-F454BA695793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EE4D4C75-0555-466C-B17D-833C745C78C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89404DA9-67AD-47F8-B0D5-8167AB1E06D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DB48456-D101-460A-9E94-6B884A2C41E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3B46672-5F7B-4C13-9D70-ACE86ADD74B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D874E19-74DE-409A-863E-3DF3846FD9D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689B81E-EA8E-4664-96D4-A99845A1D92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F29D37F-6211-4067-884A-EEB0C4428F5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6539573-F0A9-41DB-A121-611268C921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E0E197A-B5D8-4A71-BA2E-1C13067DEA6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C0DA9BE-EAC4-4C78-A884-F79255CE593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7266C6C8-D01F-4694-B14F-D9EE8AA68BF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A44BC77-AF61-4CE8-B086-4E055EC2474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CA1D6C2-FF5C-40C2-9C86-6DDD965FC59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C5D0BA8-14DB-4AB7-9671-D7E983017E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22011CD-606E-4B7F-9012-8093BA2EDEA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DEA18BA-0FC6-4EC8-ACC0-858678DE66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B4079C0-CF11-48C6-A740-C0D6F68F261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E5CBA4A-9389-42B3-853C-C96A370A4B2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D09EF29-F20E-4DE2-BEA1-917894F127A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FE68A04-6172-4C91-93CD-9511C1CA421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6B43C8C-760C-4475-B811-3D743A4BBFD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0964C35-4EC5-4DB4-835A-28B7E16534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2400285-0DA4-471E-8E37-3F2EF701669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1159CF2-FE60-4A40-AE68-AF25B88707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67AF3FD-8DF3-4CEF-AAA8-607EFA039AD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6C6C4A5-AB97-4C93-A148-A18D28CC06B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B35F75A-196E-4930-81F3-B5C80E1A14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CDB1282-E29F-40DF-8EF7-EE49FE6B7B8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7523873-9066-44F7-ADDF-54772651398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76E6955-3D43-4438-8D3D-8FCE4752E91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C779D68-5D58-461C-A0A7-973948789B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778219B-67CC-4F78-B888-E1117216DA0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F841502-1912-43FA-AD4B-DDF19B44D7B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34D4B92-574A-4205-B4A6-C08CE6BD28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E53D15B-FF1A-491B-A20C-3A09525D06D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4F36E00-AE79-485F-9F9D-7F924CE797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AFC81D3-504A-4A3F-94CC-556AD9E3FA7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43D2564-8E53-448C-84EE-BFD7082359B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7055D0ED-206B-4C9D-88A9-0583C925E5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6F14169-EFEF-4FCF-8094-8B8C3733E2C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D8E6481-6A3E-4940-AFC6-A43F6FD1E4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420D92D-DA4A-4430-BB31-DE3E5B38358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B581CA8-DA9F-4380-A3C2-D4BDDB79E9F7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D6C2DFA-FF31-4C19-8AF7-4C5A6B4C1A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33FF678-CC3F-4FF4-B293-4A43B317636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3DFEEACC-EDC2-4E98-BD07-F09CD85E39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1B32EEF-EA11-42CC-9164-159EF02DF8B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60A6F50-83EE-4F9B-900F-96349C9885D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3562E1E-6FBE-4BE3-A45E-F6EEBD94B15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EB0153E-47C4-44AC-B7E7-151F570F22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66FB0B98-8058-4D3C-AF7A-785EE566DB69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6E40B7E-30E5-4FD3-8DC4-DDDE21542E4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45D1A76-BBD3-469D-ADEC-F9385C05EB3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B637AD87-383B-432F-9129-E3A13E689D5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FDFD73C-C4D9-438C-85EF-F6415BD65B0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2F06E85-3F0E-41C3-96D7-2DF0C7C7215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B6202FA-3B7B-4C39-AC43-79DA77D83CB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050F890-A36B-4BA8-A978-D3776AEF8F8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84A622B-766C-4B2A-B38E-8DF51B72939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280D7CC-15DC-4A15-BAA1-BCB6D27FE5B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8876C92-8B98-4CFD-A3D0-D3BC3A3A731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B071D19-6D3A-4B69-A884-9A9D17EDAFE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C25F264-31E0-4527-86AD-3A1B262394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BABDADF-9977-4A3A-9B00-B7FF4E73A82F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CD0E00C-AA9E-4AD3-8C60-C74FABE8A033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D282856-99E5-44BA-9F0E-162181694B3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CEE5AF3-A091-4D8E-84AA-E8BEABDB0AB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67AA6299-2319-4356-A10B-3646DFF71B1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C1D8D78-F9DC-4223-8142-84FDBD837B5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D53E98D-51C5-4FC8-A509-11DAF66F3FD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DBA5013-1D91-4412-9701-9E91F24D3E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DEE7FE3-A0B3-41F9-A9BA-6D600757E9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0A998D7-6C0B-455C-83DD-E2D11DA6BD3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CB366DC-1409-4D0A-965C-D24E868E508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B291F8BF-FABF-4D08-92D0-5496F458E1E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A18F323-BF61-4B52-99F4-85B684CD88F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6D44263-8E6D-41E7-A4CA-E6488D03498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EB67340-F2E4-4AA5-8084-CEC63814692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5FE1E944-940B-4C32-9C6D-5BCC21430E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3887127-7D0A-4843-A4B5-5B740426086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C7B7174-0DD0-4A3F-81B0-91246424F42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1339AA2-1011-457A-B4A6-D912F5B0E88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FC0EE25-F89C-4A52-9ABC-CE3BDEBA994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F2415D1-B015-4F2B-9235-15B949D265E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0E6F4FA-B40B-4449-AFDD-4535E0553E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38B00D6-2A63-4613-B4F4-EF9705E05B4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34B59D8-1E54-408B-9EA1-DF2A1AD3F41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E7926B0-9B2C-43AC-A1AA-8E632B6CFDB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B2FDC5E-3B13-4180-99B8-8D587E14CF95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554986B-589F-440E-99DA-6F79C62069F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5856931-DD8E-40EE-ABEE-5EED08EC949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C49CE8B-782D-47D5-8FD8-E9B4FBB53A2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E3AB4B0-299F-4B0E-A8B7-2572CFDC333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6B5B2FF-38C3-4BCE-A27A-D4905EDA5A8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22EF0A1-215F-42F3-80E5-9095A76FDD9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F7A65E2-2790-4DB1-8004-3FC29F73336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66CE85FD-EF46-40A5-8003-0BB091F8E8B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857B5B1-3267-4CEB-AE09-99304DA78B9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4F0A77E-0887-493A-BA03-B0F7AD73F98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447E1CB-51ED-41BD-BDB1-B5ADB625B35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0CDE624-3621-4610-B45D-28C456B617C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B53DA03-D3D7-4517-AFCC-0859C3497CD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B2654F24-E1C2-4DE4-8BB1-CD6287F6D12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C67DAAF-D3E4-45E7-BAB8-0DE653C7C5C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C6638EC-D64C-4DBD-856B-F105B53628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6CB79D6-2EDC-443B-A373-3309FE66DA0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4A6B553-C412-4EB1-B5C8-1864FEEF270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292CE67C-2782-47B4-932C-BB0DAA36DCA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87DD2E1-DDE2-400D-A1E2-6F9116B5006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9D0AEAA-19FA-4EEC-BDAD-746F1594CCE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DCD544E-1529-4FFA-B45D-7C7E9B82D24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A1745CA-9307-4FCF-B869-7EC52A75E6A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43AAE6D-1D65-41EA-AB7E-8380E07AEE7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4C5179D-72B1-4E36-AE6F-F1B3E015167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798A8C0-9B01-45F7-B3E7-DAF95A1E04B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173E5D6-E44A-4941-952A-E66B14265EA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7075FB6-FC23-4DB5-8EAF-5C6977C1E72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01B00D2-FCF7-46CE-81F2-6695E49352E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17933FD-A92B-4D64-BE0E-B10AA105D2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9C632AB-0651-414B-9DC2-89D133AC3BB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0EC4037-AF76-48CE-A24C-BA758380610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77B846F-F6AC-47FA-9882-8B2DB67A49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F67EA77-0CFB-4230-9DBE-E5DFC1452E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6AD8D1B-952A-4137-B8E1-D5A093FCABC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DB1C8D9-824D-4B16-8215-8317583E093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5C6C197-F5E1-4A4B-B8D6-297FECE6467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369D6EF-FD3F-4B9F-851B-EDB2604F98B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CC518C9-F735-4A08-B4E5-7F5EE3F263F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937E08B7-49D4-4105-91DB-EF46801C22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3E8330E-1C63-4673-9C30-261A13D921D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EA2BE89-B297-4527-97CB-CC18C969D78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2774651-F7A3-49D9-BBE8-67CDA98B7F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9731688-2F84-4E3F-800E-6736F528C9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E5F2EC8-E234-48D4-B800-A6203C5414AE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360598A-ECCA-4A95-A6E2-D1F32A40FF5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F8560DF-656D-43B7-8EC3-7BB73F98EBD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541B6BE-F342-4C40-A21B-1FF1494166D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5279835-2874-40C7-8761-3D6F65C48FC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E38EA61-B480-4705-851F-C88A396DD01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913091B-6706-47E4-9A08-77B942E47D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34C9201-A52A-4B36-94AE-2E4B15703C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C292818-8142-43B6-A120-0478168F91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8CBFE59-1AA9-4117-8C2F-88C5C481226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9A22CAF-8391-4682-AB0B-55CB78F816E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BCFEC46-9FF5-4CF4-BA17-94676E3C102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EC7AB37-A6DC-42A1-8847-D9338F08601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04FA24C-9CC0-4973-9889-2CB73CA49B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9CF8829-FBD6-46D3-A996-1E481FC6D6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57F3BD2-A94C-405F-A649-6C5C4C5A7F1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5D1F0D6-EB24-4D68-9F3B-38E4B738AB0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2ED5858-16EA-4F3E-83F1-2C8857FC77C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5317EA3-E26E-45BA-89E9-2A8F8B47F5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B043912-BBA5-4B62-B8DD-AC1B672B42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93199F0-A5A0-45B3-B9B9-D5030BBF4A1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8E64EA2-5EB5-44FD-B164-06C6D2C2CD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FA4A955-B06D-4B26-B13D-3115FDADE4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78B7FC9-70C8-4C26-9D95-0BC6F69316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C1F68CF-B296-4268-AF1C-7F045558F0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6374462B-9912-418A-9DC5-E408574367E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9E036CA-85C9-4F3E-A883-3F97B74CFE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77D83DB-397B-459E-AC8F-F831215F9AA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A23378E6-08B1-4AAE-8F41-63D9B13713F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F53EFAB-D574-4229-951A-51B09B2BAC5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FF70B77-940E-41D8-B0BC-4CFF9BD29C3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3FD8063-8417-4F36-BDFB-C454579AFE3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081C4A1-6A01-4417-BC23-5E27EF6F4BE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2F2EE85-55B5-4C09-AD39-76D1048037D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3E639B0-F6B1-4A32-AEB4-ACF647C7F74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1B218BB-1DF7-4BDB-BB74-9FCE04C34EB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9C6F17B-0C8E-48B6-B8F5-E90266F5F8E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686402E-7A21-4A87-8011-1D3389F961C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1FA39C2-D317-406F-8D49-A8569D4D4AD6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F16218A-DCBB-4825-AF2D-E7BF5D54B07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94A4581-8EB6-41A5-8ED8-1F6316702C2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C95CCB3-5206-46F4-94C5-0D062519CB8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FCF93D9-D660-4503-B797-6708FC7F889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A7C4918-30D8-429A-A7EF-FDB566C40B1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310DDB9-AE8F-4A90-82A8-4F0BA87501C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554EB170-F1F5-40E0-896B-FAAB1FCBE9D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CFA80C3-3CC2-4C8A-8A9E-0B9BBE3BCFA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86C9B29-F521-4A39-A792-DD43E4D9760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ACF7676-A39E-429C-99C2-3CB0222E11A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91FCE2D-561B-427D-853C-00CA420F9E1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F6B97C2-6914-41B4-992A-4DA474915BC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2FAA83D-FFF9-448C-A0F5-777DB01534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EEC9A17-995A-4359-BBFC-151E688BA8A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A42E7F5-4B03-49BF-9F06-93CC13F4B2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86703F1-47C4-452C-870D-DAFEFED52B0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DEAC7C2-2134-47EC-A0AF-D403254CF3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68C854D-3853-49F0-B58D-4FA4E355FB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E5B9AA1-7FFA-4FEC-A477-565787F5146C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21EFAAE-F571-49FC-9A18-7C5BA6AA483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BFDB83A-4E15-45EC-9E2C-13E5D77D73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470D449-87A6-4BDC-A739-2C5B83DD827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E5D2C7D-6373-4B92-B501-C32EC8FA83A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38D38AB-F1DA-48F4-8159-1D367F2D469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F29B78E-A630-4475-9AF5-F1AAF9BA16D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9AD6017-9FBE-4BFA-9559-90D3E27990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84FD198-FCAA-4995-9959-5B3A09D3D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FC5DDA7-D22B-477F-9E0F-C9F1D37A231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4DCDE211-3652-4955-8703-5B160B763C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E84D2D9-6865-4E53-B979-353F92798E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30611CD-56AD-4900-8AB0-9AC118D5A68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6937D04-E8E5-425D-92BD-1A2086BA1C5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D4099FC-CA88-4997-920F-4C8ECADF2A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BF2A4C2-983A-4F3A-8E4D-3F81925A861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6C8218E-27F4-472E-8A6F-43101B56930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B226C4A-3707-4449-A4AF-7473571D622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50C6797-2D1F-492F-B6AD-C9196F98A9E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F01D4BB-62D3-442A-9569-6952238F67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9D9544C-89E7-4D23-A176-E3920891F7E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EE88999-6927-4A43-9399-E81F9D8F30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159B596-6A80-44E0-9CA0-E99487B131A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1B71144-BCCF-49B2-8B4C-2F5C0E6138C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5F890B8-6F43-4DFB-A103-9CB2729B0A6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37E9B300-D02B-4C1A-A016-6AAB808F5B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9111D435-9FFC-4417-B138-3D31D430514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9F72415-E1F1-4309-B480-E07FA9195F9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5FC0BE3-DB5E-411C-9CD8-7893F07D150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CC0DF43-C499-4F58-AC3C-13CBBF56601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71519CD-820F-45A3-8A9A-839F10F4D83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EC67245-0ECD-4756-8AC9-BABB16424FC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19A4563-B968-4B6C-BF7E-75CE25F8B8A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120EB95-D06A-476D-8609-3E22B1B1286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1CA8A21A-2BAB-40F1-B087-92B8B053FFD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BB0CB58-2E15-49AA-A653-1B9A62F5CC7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21B0400-2ECE-4528-92AB-989AC7DEEC2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4CA814E6-C78F-4027-A20F-D99C4DCE914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B3AA1C9-03E9-44EC-ACD4-CB9418E5C00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E1DE25A-7D11-418F-A6CA-A123319CBFE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3766B121-1E2E-4385-9565-3C3AA46FADB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E5E9063-2C2A-4B9B-B99C-D2654000082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9AC9DA3-5701-47CA-949D-F24666DD20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86B045C-A18B-41EE-BD9B-962D137088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3391D45-6A40-4BAF-B1A9-1DC86660F08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24AF728-914F-4206-B9E6-F4365840376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2160D6B-74C0-4ADA-B23F-8C31D240148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310D301-3C96-46E5-9F66-39F45BE7509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51234AD-4BB3-4C9D-9811-00921C7C8FD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EA4CFEC-95ED-4C01-B3CF-2CB6B0F7F2B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9D3CC5E-BF03-4FE5-AD52-DA2498B730D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15101E5-FB50-4304-BD04-70787765D1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2343135-DB59-42AA-BD17-4936415D1D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8AFE889-3395-48FA-8F32-6D467ABE420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6D90FA7-9F8A-4210-9482-2202DDAB20B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C49851F-A360-4F8E-985A-BCD5AC17BD1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73E5A7A-C875-4890-BC9F-CB2FB61AB9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07A5088-DEA9-4F8A-8B74-68B29CCF536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7818F58-0265-4925-96A0-4F40DE62C0B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B7EBB0BB-982A-4A54-AD69-925BD9561A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FA73D52-6A32-41BB-815B-45E52E6B6F6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A899D70-C3CF-46B1-9BFB-C3794A17CD1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7393D79F-F6DF-4BAD-860C-C3A3E092F83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5A88236-30E7-49D3-8D41-046CB0D6786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20DBDB53-B7EF-4D81-97BE-27BC400D025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D1B85CB-13EF-4F5E-9044-538D0988B0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D13960D-2536-4A23-AAA5-0262DF8D1D0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804414F-E761-4E67-BC82-F69E9E3B07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EA61D87-2C03-4ADD-82A4-ED51F74E381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FC1AF2B-F5D6-44DB-BF4F-206B6F8565B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BF873F7-683D-4BD2-A6D5-EC7F8A3C40B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C942F87-F0B4-4711-A275-686C0E674A6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13F419B-86CD-4930-BFA4-F6153E5442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B268C84-1760-4527-B8D0-2C17D446F2B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3579942-196E-4CE3-8FED-DCEDEE8210A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A849303-372E-4F12-BAB4-8CE837FEA9C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23F463D-17FB-4EF8-AA37-27B678F10C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FA4A52B-76EC-4E73-880D-EB3C35ABD25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0869A88-BE5D-4D0E-B06E-D22794D4397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FC780E7-C705-4D2D-BD28-31A1F0314CB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47B8C62-6D79-4A6B-8314-1E0DDC56F09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8380100-9DFC-425F-ABB5-268F88C758E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75C4441-4D11-4701-ADFF-4829845C694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3973BC4-10E8-4B53-BD9B-205DCF79567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C51154A-89C3-41A5-861F-F8D98EE0DD0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0D532BC-0968-4E8A-8611-729776907C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321D4D2-EE3E-42B3-A0DE-B3E58BEB593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FC77F3B-A530-4C00-9F01-E586A0894FE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B3B938B-76E9-4D13-92D5-DDC6FDDDB82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2875CC5-68DC-4061-9E6B-FC3FF94F122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A66E991-CB6A-46B0-8D01-E85E3CFC3CE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544CB1E-D9D6-4AB4-9403-3398DEC8152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70E74D5-122C-45DF-8134-E9D6EBE6F9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6A4DF3D-DEED-4BE5-91A7-B8FEA9C3322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AC99EEC-90B9-4710-9E4F-05EA0C50D61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934F326A-F647-4066-97EB-F9ACAE804D6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958C79C-EC99-4C21-816F-98AC04B44B0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34AD91A-BF85-4602-9EC2-59F52ACC265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BC6390F-AB6E-4E4A-AD79-EAA05576A32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69A7D9E-D3BC-4845-BF11-DD9BFA2FEF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DE316C2-688F-43D0-B6A2-1F7FE100A44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B294488-4B19-4D7A-A8CD-5351FF7CB8C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F0DD4E4-FD8B-43A6-97C4-257859654C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6F48178-3B6B-40D7-8BAF-C006DF5EE8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B80D2FBD-BAAA-4E84-B526-09EDA5B48F8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42313DC-C916-4341-A64C-27AE89FC8A1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1BB51B0-EEDB-41E0-9E2C-0AC0E0618D7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2B459E8-19E0-4644-8FCC-379333C1203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6F6B928-363C-4F76-8508-CD8399FDBE04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4669DBC-4DEC-432F-81FE-2373E37D80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0082009-5251-4DDE-829E-C185CD71A9E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525D98D-156F-4732-96F6-9169C226062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1332AC6-55BB-4E5B-A625-5A3A70D04F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A7DABC9-B8FA-4A60-948E-FBB29EFD88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571A269-BF03-475E-A7AB-280F3533111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39FBB8C-4C7E-4084-8F20-682BD91D81D4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D2D15FC-C0FE-4BBD-B7BA-00BEB468D52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57BE3A0-6C82-4DC5-97B7-CE06A77F27A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7A7878C-D26E-49C8-8EAC-158D0CF5ABA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3A7A7F3-499C-462D-A812-C1AE3E41A1C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625357C-64A2-4FD3-91CE-E4AA133AFA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32DA70D-08B2-40D8-A405-40498A14CD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FB8E8A9-8EAC-43E4-8BD5-35E0D493D17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C908137-B734-4964-8D92-95F44A2618B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96BC283-B6AA-4BD7-97E6-AA767597FF4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04DC16E-C45B-45F6-9F9A-931C1148A1E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82602C0-8A87-4137-819D-7FB15D04FE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D6AEF99-BB2F-4D69-BB43-30FBE48120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DB23E92C-DA99-4AFD-B0C0-0760A929BD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995A1A3-F98B-4A51-AF01-5CD9F018446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5FB7E6C-1E3C-4181-980B-1B60F820B43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E580616-9AC1-4F5F-B706-07B22641F1A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EE2A66D-E9EB-4820-AFCA-D047A34D49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F10C8E6-5F98-455B-8B4B-6B83CE7E1F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E2BA166-3E9B-4172-88BF-1792170253C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26C0B16-7CBF-43F7-84CE-AEA6F1987A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53007D39-1B86-4198-96F8-83CE0F733B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C24449C-3A18-489A-BEFD-6FBC612A0AC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C3FA9F5-3EAC-43A5-BEB2-3EA34B74B6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434533B-D236-46CC-A7DA-3EFDEBB03B3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8686370-7520-4855-9E0E-080F0990BF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F812FB2-F944-48AA-8783-63530EC586B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4887B01-0E3F-4F8C-9375-39FD8A0717D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0C0AA44-0C21-47E8-8CFB-2C8725E50A6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BB2A2A2-70B7-4238-933C-03FB9460094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F9C1ADA-CFE9-4D0A-88D0-2D28FFCD0C1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F62229BD-E548-4A51-B943-58FA5798143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06E89BFB-2D98-436E-9404-5DDEB11935C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E636125-BE80-4F42-BEF1-BAF87967A43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078828E-0353-4FE5-A9B7-B9591731210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10E31882-C74E-4A7F-9F94-42244CD3B85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791126F-6DD7-4701-B0B0-A5DD647A8D0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0F3B0E01-0361-43ED-8308-A1794BB9B9B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C027474-E662-47C5-BFDB-95FC6E1CE01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F08C623-1E1D-4D2B-9279-FCFA9482DB9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B714E2F-F592-46AD-B899-B5F2CA87D8F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FF330A2A-6D73-43FD-9054-547A1A05381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B415B0D-99F7-4356-931E-DE513CC8B74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C025199-B5A3-404B-991B-E0B14534B333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D32AC7C-1710-452E-86FF-8730143DC1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408DBBA-8770-4402-874D-CF0768B6A8C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87D3F2E-8817-49EA-A4BD-7322537F212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CC4E000-2E5C-4060-8D5B-5FDAF19AFA4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EE4BEE7-B115-4A72-B28F-34DBF64E49D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C0656993-A6E2-4992-99FD-870C0307EF6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FB093EB-404B-4E9A-8DB7-C0944CDE0A9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CE8378A-5A4B-49A7-815E-74DC02A6661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E24A5E7-A85D-4F71-A457-FC673A7A1A1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CEB5BBE-E2DD-4EF4-8F45-46BCA79DFB2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5227D3A-A90D-49B5-B340-C97696A4D0F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3CC5FB5-8F93-4CE0-A4F3-75B775045F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CBC799F-7AE4-4315-9BCC-A905626ACAE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B92014E-028C-4B42-A2EE-77CD2A36516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64208D37-8E79-434F-9501-683746397E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91A58DB-7183-494A-9A5E-2D41AE53A31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AEB4B33-BB9C-4639-A644-17E4BA7A897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540EEE5-44C7-4313-8D4C-7FFB8ABF96B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9900A3B-6087-4198-938D-7F7C822F9DB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748FD70-9A75-4CA7-9BC9-E1EF411F15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280EAEF-0B2D-44B1-BDF0-0E4D4AEAA9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A8A62D1-D3A4-40A6-BBC3-F7803D9EFFC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279972F-48F8-4B77-BC88-06ED218B8CB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1722B85-827A-41CB-BACF-B96F1D6BCC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06C642B-69DA-41C2-803D-1479D96CBFE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9871093-904F-4FA7-A131-643AE3A96C4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BF10F01-C635-4DDD-ABFA-407B1F5FBF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F914918-C9E2-4967-8AF0-537186F41A7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346160D-2709-4E01-ACC5-EBD6C42956E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1992178-DB46-4AD4-974B-ED9B0D80C33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713CFF0-A10D-45E3-9FBD-7D1414DB001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F500F14-4314-46BC-9D06-A8E5EEFA5A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E6C83D3-1CCB-4EF7-B3D4-F633085BA5C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926103D-2F16-4ED1-9F1F-8E08519D79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B0535F1-AED7-4BF2-8113-DD2E7080B9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0941464-329A-46BA-BC20-F36E0B934E1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3E8CB93-EBC5-4A28-942E-2AAACBBF07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FDB60AB-6A90-450B-8832-98763E64C5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3F3E989-21C0-4CB0-9D44-D8C37E5485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3946E64-25C7-4EF8-823E-F160A553FB7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296DF2AC-49D3-4549-A5EA-D37E43BBA7F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92190E1-8734-44EC-B690-B268F5B881A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8D744D0-7672-4285-A980-CBF069AA4B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2CE8A96-4428-4655-B273-EE26DDF05332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097A7C1-88E1-471B-A792-67022E829AD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57291B0-FB0A-40CA-8633-F071DA7E9A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22FC3CC-C57A-449C-B548-9F25A3C0DA9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8BD8D31-C499-4AEA-AA37-1DA7D271D02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DB6A4D6-49F7-494B-81E0-7631006A19A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58E0D39-EBCA-4B9B-8090-47940837F33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258F137-EFCD-4739-8A1F-76210CE984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CDBBEFE-9472-4121-BBDF-C923E76331E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B697FAC-987D-4AD0-98FE-BF1D8C8792D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BBB7F1B-C25D-4ED3-A9D4-125DDA36101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4A8644B-7A2D-45BE-A226-5D1EF7745D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DB2C0757-3E26-4759-AEFB-7BAD9D1815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398A1C2-24AE-405E-B23B-075882D894A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19FC775-4BD4-405A-BD27-8EDEB9647CF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26FC80E-DAA8-4F33-9710-DA00603E83D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7531324E-0B36-4A10-8388-4193E311DCF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8AB760A-7EB0-407E-AD1B-F14577ACA81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67BFE08-2E91-4AA3-904F-B610CC245DA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4932F29-2028-448B-A8AC-915A5817B10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28E50AF-78FB-42DA-8BAB-FB8D9C6FDC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AD0D9B5-A943-4E07-9541-75CC8A394E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09648B4-C7C6-47A1-A820-E633C48E89B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D44CA4F-B2C0-4E03-84AB-956A7579249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C179034-EBCC-41A6-A4C1-A3F4B31C7FC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FCCC850-C227-4760-BA45-E4E1521196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EFCA12B-8E02-4915-A0E2-D2F9D45E2C2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C9981E6-E5B9-404C-92BC-D4F75978EBB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22DB971-615E-4973-B172-023393A6E6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F5EFD3B-1BC2-4960-87B5-F5C7BFEC696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A35C0951-9E45-4834-A8E5-3EE60F1D699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01C245E-956B-4F01-99E1-48DA19CD9E7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F4ED38B-D895-4957-ABE1-EE4615C3B06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86B883F-097E-4702-8848-9BB304F4309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0EE2C38-A8EB-4337-801E-5D25B72B66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4BE2FAE-0C71-4B19-A648-9DC656458F2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789A3C8-78FB-4696-A8B5-15AC45CC23A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FEA5D3B-7015-42CD-AB37-E6719B7EE0D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AA79810-C410-4074-B790-569894800AD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FD9D0C6-4DD6-4C46-98F9-1A9E79D269F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969A842-0038-4DDE-AA27-780BD06C1D8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17ADACF-E805-4E24-AF6F-9F7BEE12627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88799A7-60B6-4B32-A5D4-BEF18EC0A626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3CAF76B-F16F-4AE2-80BC-46D4289FB69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BE5561A-9368-4992-81F2-BD7D1C16017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731DCE9-5345-4557-886A-EA4C3ED30C2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3E2C929-34E0-49A4-82CE-7016CEEF340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CAC41A02-5CF7-4EAE-80F4-DD9B4C7FFD9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965FA58-6F39-4876-BE2F-135F885668A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846D58C-FC0F-4249-8701-C6DC5620F6E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CBA8500-46BC-499C-8EE5-2466FD74400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844E522-AB83-455F-8A82-2AA944AB132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4650AB1-ECB8-4784-B32B-3CCD19F671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F43B8A9-2BB5-4F23-B1B5-F2C45DBBB1D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4CCCBA8E-F2EB-4DBD-A1ED-DA93D28423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F1736CF-E12E-45EE-BC44-C344811D7C3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D84FD56-DC7C-449C-815F-2FB4201406A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6FCD75B-4DAA-422E-9AF0-755AFC11BB0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65942E8-59BD-4A1D-A604-A53BA91EA43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E3AE41A-EE54-4B18-AAA5-D8D5950AC35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4E9E024-121E-4AE3-9F55-12069FF06FB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B2560E1-CF78-4AFA-BF3E-27F529B942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D51BB97-62B2-4F50-BCA8-D1F197970D2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3D03580-B305-4A8F-B996-C39D5D33E41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70BCEE9-5C8B-42D4-A56D-78F502A49F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1878892-B3C0-47E8-A4BA-F4C6A775DA1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36627E2-E0B2-40BE-A92F-8422B048726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81E56FD-74A5-45C6-816C-A9F4659E178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1C52FEF-AFB5-4CDB-9965-AE3ACBE6FB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7F08A75-E6D5-40A1-B966-9B3A3F3391D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A7D32A5-5F2F-4BC4-BF14-95ECC29EBA4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F8B9A10-ED31-4DB5-8EE3-EFF55D800D6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7FE90CA-EDE5-4DA5-A61F-32B40E384F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3055C97-29A9-4505-812F-DE728F6819D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D86BAAE-AF21-4F3A-926F-C788720CD34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CFA5C9F-936D-49F8-88DB-2D346043394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20D41FE-EEFD-4F5A-9873-CF53A2F33EA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7D2B873-E5FD-4D48-AF0C-D89922E79E9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AB109AB1-A523-43D7-AF95-3681998C7FA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07E9244-6650-4F72-934D-B75A62D74B7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5AE170A-AAEE-48DF-ABFA-C62BA9D395D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2E930FB-8196-4B58-81D4-9C2BFA6D27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83BD7EF-AA32-4835-BF77-796D4ED676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92C2B03-6E7E-4229-AC8B-CAA269C3D05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E093D37-3968-4CF6-8CBA-44FAE35C717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691E24A-B2BD-416A-9490-14033B8DBDB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2D30920-E133-45B7-8CA2-954A1DE6599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2688D42-FEAC-44E3-82E4-B4AEA2F6733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0C2DA99-8179-4ECF-BC4D-2A1FA78619C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B83D385-0115-47B1-BE74-7A43E5C2F6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CBF8865-0D3E-4392-BB85-E817DF8FBA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65AD933-CBA4-4BB9-BB69-799E0FE5285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C760BF0-376D-47FA-8B24-C7C75A9C836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F3FC0F6-07CE-4E98-A593-BCF9DBBBB0E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9E12E1E-2376-445C-B7A9-B50A95C3736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E901D36-9817-4648-9CB0-F09FFC8C64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1D2DF8B-5776-45CD-B983-4A1B860551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BE7CA93-50FF-4A07-AA3F-6CEC6944970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ACBD70A-EA23-4C13-9C63-AFC45F0DA2E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BDCCF93-DB53-4523-A1B8-8AEF25472DB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839B617-55B1-4907-B637-E043F9DFF2C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3B937A2-3943-4BB5-A118-C6435069E89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1D42E89-D7F4-4A0C-8E16-AF0338F590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9F46C5E-8245-4C73-9BB5-98CA0709E07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BB6FD73-9A7F-4E47-8C52-E1EAB39587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32DC58C-54E9-405B-9D75-C786E93427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7C70E2A-A9D0-441B-BDC2-16757F1956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C04AA2B-DDCE-4902-8CBD-EAF9F9CC7A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DE2CE5A-5B2E-446E-BF56-23B67DDB7E2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8EC3371-6758-43F6-960C-1485726B2F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34FD24E-5474-4059-BDC3-3D44AC87E21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A7A9058-29C1-4BE5-BF30-46DA18B1B22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8200D90-EBC0-4796-ADCF-E5B144175CF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35C7CAC-AC7C-473A-BD46-B02C901DD64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8736E16-779B-4138-B3ED-0915529D53C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85DE3D2-556E-4537-82C4-9D671B1FA8B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D1D4DF9-D082-419C-8136-195AA51D318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FD2DDD5-58E6-4DAC-ADB4-15C8D9D29C9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F625360-7B07-40A3-B42A-3EA8366E144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68B233E-61E4-49E9-803F-F2090F1157F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EC4B81EF-718D-44B3-84F3-5249F33BB34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64E081E-A7CF-4317-9AF4-348ED032EB4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53E1AAD-EC7F-4F7E-8A13-51969DE1B2F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F71797F-8E03-4524-B56D-1A206CD670A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5EDC2D1-9417-4331-A1CA-CE8F5BEC940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6772F20-F11B-496A-88F1-D5A58A16BB6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53C00DB-526E-4F22-8E59-9FEE216377A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A474BAB-4CBA-4F3C-B18E-DA065EFE1E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A6FB386-BB99-4B69-9E74-31AADA2FA51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4315B93-C6CE-4646-BB1C-3D9E039860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A1AEADD-E9E3-4AD5-B1B7-E1D4DE8FD7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D7C0969-5684-4078-B684-D81575C4B56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5465DD6-3925-4FA1-9271-76CA9134C38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A91752F5-B5A4-41B4-9A05-AC17D9B6534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1CC64D1-797A-4CBF-BB04-75D1C3825D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B39C55D-FA74-46FF-AF43-10F48FEE85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3E6D5EA-79C3-489F-9388-6EA53333D7A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72C9CC7-54BE-42A3-9051-8D12C8ADC3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E726D11-FDE2-4486-845D-5519BFCA75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904D68B-C821-4656-AA61-5D3BD3C9918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717EB3E-6B65-424C-A5D5-EF65D7ECD0B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7C7753A-4D20-4D15-B0D6-9CB30414B5A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5E17EA1-540D-4BD1-9B46-AE2AF2B13D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17E60FF-5DE3-43C9-B413-CDFC27FDEDE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0517FD2-714D-477D-AA53-51098D77778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3EA10B1-2781-417B-82E5-DB93DAEDF71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FE46546-43AB-4695-9BA3-236387FD336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56F4DCE-BD3C-49A1-81D3-D3FD43DDB4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B40A346-5B7C-4C20-9275-2F8C176819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907C6A0-2417-4E4D-B80D-B30C197B16C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F9E6EED-F6EF-48BA-942A-9C2C9934C7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82C0386-7E1D-4C84-909A-56AE98C46F1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737285D-C5A5-48F1-87B3-F463A6D8FBB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F5F28BE-E9D4-46D3-A178-598FA184A42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B05CAF4-3FEB-4842-A089-00D6E9B4B9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B782C78-557B-4FC0-BD38-18E059AF9F7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2B33000-87F5-459E-BF38-6E1FB93F6A9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A191A8D-A895-4FC2-AD91-8A4E50D252F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89AA4D5-D071-469B-8259-65EA06B8D4E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A9C977C-AD3F-4B1D-B75B-EF138261B5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4F7DA5C-8A59-4C59-A418-6D3CA421CA0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FA6DA85-F9B3-44DA-8F67-83454A9C19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448F57F-E706-4CD2-9390-94B2ADAC6AE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BB82696-05E9-4F09-A45E-212A85C5711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B25FD6F-F7DB-473C-9E78-B8FD90319E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D8F9BA78-91E2-4070-8996-5B5D1B4607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0636218-0720-46F8-A6C8-70B7B589B1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D5088AA-1C3E-416F-A80E-42CA1AACF30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5FA7213-52D4-4F36-9EEF-0CAD36C4E29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DD42662-DDB6-4FD5-B474-4A4932115FD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5620056-A3B0-4887-B67A-A7B65A8CCC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EA2D2DB-BC84-4D51-8F9F-AF7B35BAE9C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61209712-9131-4DC5-AD8F-502E38329F4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A543648-A7B4-4A9A-AD99-E93A3890D95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6BEF518-E13D-445C-B438-6FF69EC6A77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6630C28-14EB-4AEB-8511-6026949A331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C1DCFFD-CCE6-4AD0-8CF9-C5A20AF8A19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41AFD65-4F6C-44FE-B044-CD48B4F4534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32D8D25-C5CC-411C-B009-37376104E20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0987A4D-E251-437F-8FD0-A6C093EAD84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0FF37757-6149-45CF-8834-DF19BCE3554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22703B7-BFC1-4E39-8F79-2DFC8AB40F6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B889FCE-9E54-46FB-A769-919F58AE79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EA216F6-350F-4B7A-986A-D7A28A013A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028AD30-ABFA-48DB-90DE-18BC5F3CD7F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956B1B0-BBC3-4F0A-91F7-26673CDD246D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5447C66-221D-4889-9DD3-B060474849F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46CEA5-709E-4CC4-9C55-BFBCA33BDD7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2AD3377-9034-4DA9-BF13-CDDD5650293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EBA79D6-3AAA-4B4E-9A98-B5715E75149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666755B-6FCF-4F27-8F6A-E627CF64032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8742036-176E-4745-B02E-23DA3D32CA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8774A66-C026-4341-A48F-283C40C2AD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10917B7-740D-4B18-8FA5-FCBC7CDC5B5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86214F7-8727-49F1-8A5E-CD59822C6BE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43E14E2-D11B-42A0-AA83-06D58D37C94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E0CE8BC-3498-40AB-B491-81EC7E5C06F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C5C4443-2B51-4A99-A3FE-DA04448CC64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AB60B58-19DB-46E3-BC15-C371948E7CE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D3D65E1-D975-4138-8B43-28418D2D08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600E65D-CCF3-4BD4-A9D7-AC4ECC7014A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7FA976E-757C-44EA-AEAF-03D23B1A5DE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A28FAF85-F3E0-4E74-AAA0-FF193A4CD6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03B4747-1118-43D8-BE48-E330EB459D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9858A40-850B-457B-9241-A46DE3FAB9C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8C0B8A5-3864-4C01-BFA5-CA2A08B2E9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E434D9B-1764-470E-B56B-5570170CFD1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E22D034-E83F-48AD-88BF-7955E855871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634951E-FBAA-4A71-A476-809FF0CED6A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C541F27-3555-4656-B8E9-A45D8D723F7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8A4E781-B5E0-4D62-8801-EBCE6C3D82D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5FCD37F-6200-4BEE-80DF-8B480388F14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73BA20C-45BB-4F16-8ADC-B7A1417E41F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2E86918-E011-4337-BC84-B7E30685857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D3F8F75F-5842-4747-BACC-66DA348E49B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25A339C-117F-4982-935E-7EC0C2F8E54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DCF16A7-6646-4C47-BF10-3A0AAF9E6ED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0B4C5F2-E9FE-4A8C-B291-8C9E3FB8BD1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B10AD2F-0B7A-4391-9282-1124EFD6E4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D5A6B77-B487-4072-8BC5-4A04A17F6F4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0EE5D4A-D98D-43B2-9E2E-E962890BA35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FBAAF94-6300-4251-AD40-77CF78818DB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A18A31C-C423-4AE1-9049-EF7AE2CD904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148DF34-5557-41E0-A1BE-13F8E452EA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FB24AAB-A9D3-4B65-BAF4-DF20B02D1C0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0A19FD0-47C8-4682-942E-FC14E57E0E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F4DB48E-9CF4-4E4C-BEF2-B8F80E73372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137EAD0-3925-4DDB-AC79-A4F6085D15C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618DEBF-B9FA-402E-8458-DD28929BAD8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8C51D91-6159-4488-9C9F-AD43399953E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0F0683E-61EE-4AB6-BE49-977893148F1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A10299B-D923-4B99-A975-F432AA604E8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2C933C8-EC22-404D-8DB7-C94F59EC94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AF034DD-DB42-4439-B335-21334A2680C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40C3F94-782C-41F7-B6A5-5BB7C838668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6F5828E-6993-4B7D-802B-321B41A749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184E13A-B10F-43BF-90D7-DB7BD93BDAC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16BC825-FEFE-431F-8B48-CC517233330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7D64364D-8447-4ECF-8577-6DDA367F74D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53D40D8-67E0-4C73-A231-94D7C4AC13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E7C9859-79CF-4B5E-900F-6E6E01E917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E7A4CE9-957B-4E8C-B042-9E6C188BD4E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1E5B4BD-0F71-4323-BF17-DF6C874B56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4422E91-493C-4966-9E2B-44A79F1B87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3D1FC4D-1B38-4683-8221-6EFA8AE60B0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73B2814-8D92-4B79-A572-CBFCDC8AD3F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6A6FC0A-2BF2-4D68-B679-F31751E1F5D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9B11058-06BD-4B8E-AF5F-F5153A2EC27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3483607-71C1-490C-A504-35D6AEEB8BF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45FBF27-6CF7-4E0C-860A-A592851A55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AE3E9F8-26B2-40A0-8D2C-6067B87BB75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F391AD7-4A45-4C87-AB2A-A565FAD67C0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E263059-E190-4708-9EE7-1ECFB12ECA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C6E3947-587D-4B6C-8FED-8C7FE953EF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395BE40-3294-4416-A65E-91692DD1AA1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299CCB7-70BB-450C-8055-FE39B186D3A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9E7D277-A1A2-4C37-8535-493DEE12EA0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79FB1F1-BB6A-4D8D-B37A-F54AB14D5AA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07BAE9E-F2FF-41C6-81AE-9B0B8EE7ADA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CE12244-8AE2-4266-991D-23DA5B65032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E8CCB11-E1DB-4AA4-8131-A2A8360F96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8E356A42-7B3A-4039-88C3-EF484642FE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E840B19-7DF8-4674-835B-AA2A6556C5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6CD5EBC-BBBB-4DB9-94EC-2AC1331BA025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84E444A-C143-4AC8-A07E-7106FA95BC4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1DC8096-B55C-4D72-9EA5-76B0B768031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E8A98B9-DD94-4CD3-A24B-96636B56EB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BF85265-BF63-4FFD-B435-9127F74B83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DB35A2C-9682-401E-81CC-C272FF3D159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B9BFF6C-DA34-470F-B7D6-32E858195BB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678258A-071A-4C63-9149-BB03884A8B0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D114A2A-CA96-4CFE-AB51-F5B91756658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90AC2A3-8C56-478F-B187-B94151364D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F958053-BF58-4AAF-8661-A64C683406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D579DC4-AE1C-46CD-BBD1-AFBFD7DEE7A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2D34C2E-2AD3-4F2B-B232-A03B9D862E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4E65F58F-4508-4768-9B6A-62DB890107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5B7F884-1D62-4DDF-9D6A-5373D469F3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1FDCDD6-7A4F-44C1-A1BE-325E39446E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51E8856-7C9B-4937-826F-2311B4C104C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D458AB1-A410-4F20-8526-CE28B3748D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ECAC04E-B4F8-4677-90FC-54E3D1C621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37C8C37-504F-4AB9-AD30-5F5BD8E60B3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8ED7638-FA7B-4F99-877E-7A6C0A57A82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2290EF2-E266-454E-A35C-477AED3CD11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BD51F77-4FFF-47AF-9330-A84AB941B8C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162F258-17E6-4646-BF16-3BF614AA4E8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48BAC72-157D-4159-9D83-00C1B21C87B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58A4FE1-E660-427A-8226-0F8B9EE1CC7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A5679E4-5A7C-4C69-96B1-F3133294408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14EF23A-B1B2-4867-B6F3-A9E017E3DDA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CBA9E30A-B57A-40F5-BBD7-A3C29DAD0BE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24AAAD2-31AB-4588-9ECD-248DFF30134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24AF95F-F4D3-4F83-87D2-161C5BD8614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0D6176C-643A-4F68-A1DA-AA69CC73F6C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0A2FC7F-7078-49E5-9E69-63F4BD6FB1B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BB1DC18-D69C-4805-B9BA-C5D2C084D5B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7DCD74E-E39B-427D-9446-1BA08A118BA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20732056-96F9-4024-9A46-7146853D5CB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0E53481-5031-4670-A789-3B1956B08C3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1F7A144-98D8-4FD7-A021-759F8C9A8FD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0CA8690-1C28-4ACA-8F4B-F9E0238CC99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3343D25-6121-426F-90D8-8F3A2D348E2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7B470B2-F321-4BD4-9B16-9ED2197AAE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06CE89F-FCA1-444A-B7C2-D35E4AD6633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4EDF598-4D2B-42C5-AD28-8C80C6A0E9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A283555-E5A5-47EF-BC3F-0DDC823704A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BBEDE42-1CF3-4DC2-B584-7F14E9E00B4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99E0352-593A-4E60-A61B-DA1D9A09D7D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437E2C6-03F9-48F6-B699-835FC3955E5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F34F7D7-8FA8-4AE4-AFE5-C70CD13E2F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420058C-C044-466B-837F-83E766D1688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A0A6648-DE9B-4D87-91A2-4C17612378C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78289F68-7777-4F0A-90B1-084B3FF5E54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116F11D-9F3C-487A-8D38-EDB2BF03A23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E7855CC-D45D-41A8-882B-838A097FE81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1E0D06F-9A2F-40EF-B9F0-8BDDB3C130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07204EF-77BF-44B4-A2C0-C89F79AD870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CA43B5F-B37E-430B-BD81-E17A8C9DD15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1A81120-B6FF-424D-A12D-12F3B552A3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70E856B-4752-4CEA-890A-9CBEE07E96C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DB1D39A-B185-4A9A-A93B-F8A01EC1309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8A369E8-4838-49F3-A3F5-732819499B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2E6AB81-7D82-40C6-A1C1-87F14953731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1851A67-E8CC-46BE-B820-8E3516C5A3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84548F1-EB41-438C-931A-D550CD3B8C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CC32877-0CA6-4399-B29B-0B311FBE671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9370862-8A7A-4557-A026-DD94D04307B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33CBC79-DFCA-464A-B1A8-0F1BD75E3B0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51D1E84-95E1-42DE-83BF-FCE60DF4CB3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A76FEDB-61EC-4A1E-B335-9C6B444108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690517F-F3B3-49CF-BA85-460A3B41E6C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C86A1F7-0091-46C6-9F6C-EB74A249C6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980C040-2A52-4926-AC8A-C1B534941D4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021CAEB-3A6A-4214-8A2C-1D640277DB2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9758602-3EFA-483B-A88F-354F328D50C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D8FDE87-EB30-477C-82E3-6BD53746BE1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7BD37DC-CCEF-4670-B8EC-C18C78ADD0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6838C598-1D97-4942-990C-56087CE3945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9380AE5-060E-4C12-9B56-F106D2A98C0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9A5F0A3-C81E-4C02-BF9D-17BBCDB9A39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63F173C-45F9-4E40-99D5-3F3E4B8936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7BF123C9-F15E-4712-B55B-7C07C762B36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D42FEF8-A130-4F5C-A0F4-D045DCE59A1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C1CF69C-5D3B-41C1-9942-FF87D53BDC9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D13C506-D1ED-4750-978E-53EA1120A69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C7422B0-E206-4AD0-B6FD-A40FA17618F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3B650A3-E08F-4D2B-BA1B-7400B6C2FB7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B11A999-AB9F-4102-B80E-18927302BB5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A84DA6B-A25E-4BAB-AB35-7BEED253010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C6B2822-2F8D-4FAA-8928-D2722D664DE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341317AF-7FF1-485B-9CAF-5C83D55A4C7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79321F2-9FE8-48D6-B030-77666D2AEF6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23336849-7BA3-419D-BD12-53364BDAEE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F6BCA55-0911-4661-A9C4-647AFD2A59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3B94838-56BD-4140-8FED-50DB5EFFA1C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E76FF5A-4FA5-41D6-8F4E-F2CE5658716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365B20A-69E4-4578-A191-D0DE2294C7A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B7B2F36-B234-4E98-B3D2-C0E7B7EA02A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26EB20C-5148-4351-A360-679B14BDBF9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BF9BF3C-0EF7-40D7-862D-3E74510851C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2BB305F-55AD-40BD-8F14-52F8911D747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A62C109-69C2-48FB-8E70-FE6E67FA847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30F647C-78A1-4E9C-9858-6ED773F61A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EA420F6-F8E3-4624-90E1-DD82DA78345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BF7F991-11FA-430A-B54E-7A6A77CFBD2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26D9112-1C35-472A-9EEB-B08E09CB3BD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6ECE3A7-73EE-40E2-8766-708271A2C2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C2B233B-4479-4C84-A245-D3B031ECFA8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CFCAD68-3A3B-492B-92B4-8D0D3047382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A6ED00E-E3C6-4953-80D2-A11D5ED90B4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7A7FC448-4D80-47C7-A61C-6FBF82850A1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A79D673-0FB2-42C0-8C4C-DB290115A12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1FB95F9-C27A-4704-88B9-A3B1940DC02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E0F18CA-A68F-49C3-B804-ED98B907155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F0DBD6E-050C-45B1-8C9A-E2C46986BA8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0C8D802-2E5B-4474-ACF9-22E8E201A0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B0C3651-5B4D-4109-9A43-14A51FAED76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41B3244-7020-4172-ABC4-0336B694A5F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D98B5BC-B735-4B22-BC80-2A2A98B752F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86B9DA0-5A93-40C8-9523-5B4071A33C2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F4EA11B-6A78-4002-B844-5BE8490D3CC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8E551DF-8F83-4737-93E7-16A5D4AEDC9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FA70087-6255-414E-BF08-F0A972B185D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2AF0D17-3925-4932-82F9-19AEE6A94FD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815D677-CDA6-4671-8A20-735823D6519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E07FA69-EC31-4A2A-B7A6-CCD802109E2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ABD21E3-B59D-4982-AA73-14D30FFDD70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AD5276A-2475-4D6B-8DA0-864A914024E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0DD1617-6848-47BD-8094-0816C4C12BE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87A05B2A-8D11-47BC-B163-E60F263416D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8B90016-1505-4BC2-BBE2-E13369040DD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CB48548-7BD6-4EC1-9DCE-FC3F03BA68E9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E1C1313-26A9-4693-A5B8-F665F565526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0747A4E-16B1-4FE2-A53F-6DC0F50AEB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97B542D-71A7-4791-BA5B-B3E4D9060F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EB34476-02FD-44A2-BF7D-52BBC4C111E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DD54C77-2A18-4376-B3CA-88F481CF27C4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ED02FB4-B95D-4EB7-BAFF-97B361AFC81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5E8EB76-B0DF-4B79-8C58-E33DC3BBD5D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0ACAE72-4DC9-4513-B70F-E89E042E9DF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FAD1D2F-3EB7-48B9-B3E2-30F4B840D92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192FD6D-88BF-498A-9F8F-45890DA5529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D771561-0E0B-4A7B-813E-5E9DCE0621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4EDFBA1-2180-4773-912A-7066D2DABDD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7E7092D-427E-4CF4-A5DB-3488F15B48E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9CC528E-3523-407F-8739-50917FB720F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F39E30F-C885-48BB-97FE-020B6BB67F9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4CC577A-A834-4650-950F-7650BD33F5C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96AF0E2-1DA9-4516-B7F8-96286A6077B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1BFF52B-D5A2-4DDA-8B2C-FB58C341F5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3A27028-AB15-4C6A-8947-3814C1E059F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212D31A8-428F-4965-BF04-AA7BF4CAB46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2AFC494-DC05-479A-A346-CDFB62D1A5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EE3B1F4-78D8-4FE0-BD63-BB0300191B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8881E15-5264-482C-82E9-0357766EC7D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1E6BF34-1A99-488B-B288-6DBC009A596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6D79C87-DC6F-43C2-B763-008B2338BFC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A47A0205-BFC5-4C39-93FE-F51ED66DF5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29A4AC2-656F-48C7-956E-CD681FB76AF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EF4D23A-C0A6-4F34-8838-6A0CE5B958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DB45763-7830-476B-BD1F-10498629F22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6AAEFE6-FE72-4360-8E18-96BFAE96521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4E1B47C-D997-4031-B0B4-5EA10205E2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F970C3C-72C7-4973-807E-3EDB8F9B06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A8E22F9-18FC-46AE-9ED1-84655F6D64E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6C132F1-EA36-4998-850E-3F68CEC6643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15EBB35-D667-44BB-B0A8-F72189B9DA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07800DB-1581-48D9-8EA0-3FAD86856A7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2F56125-D24C-48A1-93B3-7102E072B4E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A6C52262-C4C3-4066-86A9-B8F4304AD02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CA41C92-D88B-4FF8-8B6B-925CAF9B9EC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E01133F-CE7A-4570-A257-72B7CD2859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C567A55-6604-42C3-98BE-4CAF970E0E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7362E21-BF4C-4786-BF80-C33441390A5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B568DE7-298B-4AFD-B2E0-B2F4C2C9F0E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8FC20DB-D423-4C4A-9726-3B90DDEEA52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30209EB-F029-4E8D-BA28-75F1DE6136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C3CBD76-A664-4B34-B0D1-22102E6E31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9F043CC-7016-4CCE-B69B-B6A9EC627F7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19680D3-3509-40F4-8BE8-C475FDDCB7D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B30C6A1-09E1-4FC2-B238-0CFDC4DAC36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C7D5838-AB6B-4DA0-B016-28A24FC266D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5C432F7E-22BF-4EA2-B88E-7681FC5281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F3F89C5-6332-4CA3-A8DF-97F47CC4A2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772A4CF-4F9F-4EA3-86E1-40CDAE1B821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8C7C36D-EFD9-4F25-84E0-43B0092E86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24D0A34-4AEB-4C8C-AE9C-0F85B15003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5383F44-214A-4F20-85CE-0F08C0FB6F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96D4C53-8AA3-41EF-A74A-47F74B5F81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90A4EF5-5680-40BA-AF16-60A7864E7C4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3783184-483E-4314-A231-C4D792E186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D727F71-3226-4BF4-ADB6-B148045E9E2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4C89866-E157-4690-B859-895A476862C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D27FCF5-1648-4A1E-89BE-0759A13C8DD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B4814C6-A166-48DC-81BE-4097D9FC9D2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264FDD8-94F5-473E-9BCA-5FB0093ABF0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DC0B07F-D841-44B1-865B-1C4842CC7D3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D94D361-6159-4E60-AEE3-7638EF348BF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8AF9AB0-CDD2-4D68-8321-B329526D3C4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99FA6EA-C6EC-43D0-A27D-534355C09D6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BCA5086-54CD-44F9-A8C7-0A27882E05C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14FAAD1-3999-49AF-B811-FF12959796C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7DB2983-338C-48B7-A266-3406B24266D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48BF736-87BB-4708-8C30-F4688E5FCBB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F2398E8-7B6E-43B1-ADFC-B7EA2E9A9F92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FA5FB5D-78C5-435C-941D-968E0E77997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CAACB5A-CB1B-4152-B8D2-4C3BA9655E0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81BC0B3-3B64-4786-92DE-4B8295119D2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C8F4007-38EF-42EC-9866-9D865C6FB7E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C8CDDB0-9344-4214-BE85-19D5103383E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49A0198-19FA-4247-82A2-5A3CFDA541E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68E9B6E-B66A-489D-A01A-05024F12839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6677A4C-334B-4244-BAE8-065BBFEE5C4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5F417E7-0DF2-4AA0-B24C-3479FA5034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8D74916-FE0A-44AA-8425-7E85A2B8F8E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05C9F4C-1902-4CBD-81EC-5694C9A3061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549E6AC-97B7-404F-AB96-4EBB436F671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E547CA4-F1B4-49C1-BE39-C057F926A45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94D9102-D0E8-4AB4-9C10-A7F40B4507D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B7EFD62-9928-44F7-9054-DD419B60065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3DCDAD8-B49A-43EE-9FEC-547AE314048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C2BDDD7-B3C4-4EA7-90C8-0745938E9EB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7C6E85D-5DB6-4793-BC87-DDB392CC596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C06CEAF-147B-4038-BBAD-DB47437CB04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3839299-8B94-4BC6-8EBA-AC8C088B072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6533FE6-C20D-4BD4-A6D5-655D60BFD56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BEB638E-3D96-4878-949D-4FCAD0F98A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DC9210A-6BE7-471B-A75D-616656518F0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73EBBF6-8EC7-4877-8FB1-DF5B04834F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29B616A-E2F6-422A-92AE-3C8EEDC7719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E0C4C3E-D87E-4E40-94B7-19AEE036C72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FCDCDB7-3B9C-4CB0-89C3-1FD1DE0448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9761D4D-5ABB-4539-8AC3-F691B6FC45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26C3363-7112-4D58-938F-C37303E3F0A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02F9ECD-E60D-4CD0-BE84-E55A4C04D52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FAC4910-E7C9-475B-8121-A9C726E80B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3CAA848-1324-42BC-BDEA-99CB5C6AC95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91F40D8-1E9B-4434-A287-B813E9A2196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673651C-538C-4207-BD26-3660B107BE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FA06142-9481-467A-8C19-36B17417A7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A0CDDFB-4973-4B49-A786-AEC29C3DF69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89F0AFF-DC1A-47C8-B0A7-34F3728F83C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EA095D9-9C33-48E7-8937-40DF8F0EB35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BCA2739-B7C4-447D-A371-02FE4D913C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64F867B-F947-4589-8E6E-CB83C5E4C0D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55BA2B4-AAE0-460F-B193-6D266EA15A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55C2D14-D9BA-4A76-912D-94F42E05F2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1E634E2-90F1-4BFB-80E2-A9E71CE2718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47BC9BD-11EC-4ED8-8AE7-3CA9233E5B9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96A2DDC-8403-493E-B00E-281BF47FED6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2E65C2D6-DC0C-4FC8-9AFB-CCFA8C03CE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301B28A-EFD9-42DB-A810-3230C6B8F9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098460F-8A65-498D-984E-576D67CB675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9F1C79A-E542-4F78-A8B3-01DDB002D3D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83E8E3C-157E-47CD-9421-BBA0FA8AFF5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117D7E7-8154-497F-A2A1-4A2C672BEC9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2649023-CDC8-4234-ADE1-806775356C0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74C6041-F950-4363-955D-9A93CF208C6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49DE6DE-046E-4A49-91A3-D0FDD0634AC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B4BEFD5-72F3-4AFC-A476-8DF9CCA9635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BE59861-FF62-46F9-B4E1-B86675447DD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01F5C8D-3361-4830-AD73-443F0E8496C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8ED9CF8-FCE5-4DE3-AF3A-646DFF62996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F76E19F-C0C0-47AF-BDA9-8679923531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36D15946-A7C2-46A6-A1B4-08AD3522DC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B8319FD-B4FF-43A4-B63B-63F437B0C4B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46D0996-0C87-4253-8F59-B40C92EA5CE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0DE52B0-B187-42DA-882E-6A6A1291E77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504C650-54F3-4BC3-B30E-EA074B87BE3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424C48A3-1B55-455D-BEF7-C34A108B6FB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EBDAB7C-D9B7-4E00-9AC9-D8AE10357F7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12C8703-53B4-4985-919A-4A70DD779A1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B957CE6-C09C-4638-85C3-37D13FCFF3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9187F30-949A-4E6F-8D5E-BB32E59BE2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48616D1F-CE92-4839-83CC-513620918B4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4F5B3D31-2D39-4276-87AB-21CE1473C5B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F08754E-66AE-4642-89A1-0FB72D6F4CF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7BE4B6E-7EDA-4FA6-A0E6-7B129ED82D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E9FA82E-18BD-4027-8D0A-EBC5DC662BF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371FA618-CB8B-4423-8D49-CE0B7CCDDBD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D8745B8-EAAF-428D-910B-1F5F463BFA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B8EE86B7-346F-46D0-AA1E-350BC7944F7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068B3F1-4BE6-4A39-9B6C-9C6652B3B25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EAFA9FE-837A-4615-A9B6-8903293F117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AA96397-7F4B-4E86-BF9D-9E6DBD371F0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EB90231-C319-4DDB-8EC9-BB5EB83C76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ECFFD1F-EFF4-41D8-9358-CB3F2D7FB2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D61DF3F-2D31-44E5-9E0B-CA34B4C2EA1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3C6A9D5-DAD6-4679-8804-D1195A71F86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55ECB33-5B5E-4151-A039-549C13BCB58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D7F54AC-1A78-4104-8A42-96E5EAFA29B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0B313AC-CB40-462D-BC3C-47005EF7714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EEF6BE8-8EF5-4DAF-86FD-88F17A7605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406D596-084E-4F08-B1D7-9CFDDAE5394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5D7B70C7-16FF-4E45-B21B-C52C5F5A31CC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BA1D945-26BB-4C2D-AE28-A16A51BEA4C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9FC5AB7-D93D-42A7-AF27-1F2EA8B33E7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77B2505-4B73-4CA7-9CE2-A992412FA62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769DC94-A914-4A95-AB6A-BFE6EB666E9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1C4C260-A5CE-4851-9710-47FA0268EBF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A5021BD-DBAD-4ECE-816A-EC462AA5EA8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315B2BE-90DD-42C6-A834-F3BDA70780C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CB1896C-B802-4801-AA02-1FA58A14D92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9F2E594-1898-4018-89FA-7481EF3E13FE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EEFC43F-E264-4280-AB5C-5E836D776C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504B084C-D4AD-4CD8-9403-CCA2F52DAF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C2868FD-C8EB-408F-A13A-999042E48B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1B04A75-1A2F-4EC1-AF37-A5AE51C0EDE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5971418-4420-4E82-8C38-928410A57B8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51FE369-C1CC-40A5-96F9-3A5D0AAC90B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576DB23-E828-48A0-9802-739418A4192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5623CAA-81AC-4206-BECD-AF8007C81E3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B6A0236-E7F7-4E06-81B6-716C5912DCB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932F26A-66F3-4F27-9BCF-CFD81EE209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6A789A5-8C19-415A-BE78-6E66A1F26EB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A2DB140-74CB-4FFE-AA86-3CC09B79B8F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479DDC0-F304-4873-8252-74C80AC404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BE1EDBD-1936-4265-A67B-D088DE64C3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7CC3735-FE98-479F-AE28-6F55BA6CDD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6D66995-63C9-452B-AB50-58775C44889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E89A68D2-2E12-42EE-A049-BD78B7418A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22F32F4-7420-436D-8583-68DDF0EDB2E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CEF5AA9-1F64-4F7D-B358-DD168BFE2F7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B504F6F-D8E8-47A9-88DF-59A7F6A408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A4B4E9E-FA60-4620-94BF-48C84CE33F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73A2F99-770C-400A-B65A-91B13D67560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64DC1A0-06B9-4A4C-A784-A4A259A0D7A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9AE0064-637F-4F11-8107-5721A8A622F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373CF12-4BD4-46BA-974C-9E75B8F772A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3802674-A3EB-45DE-8F56-118AE4393C6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867C924-4ADD-45A7-88A4-A1638967E9D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07B63D8-B385-4488-9346-0C2E9CA5E69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65259C8-AAE8-4255-BD8A-32E489D67F9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C329215-46BE-4C07-A490-76FBBF0FA58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E80DFDC-23E4-4AF3-8016-F16494C7F08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8DB7FAA-F6D4-498E-8B5F-691B89788D6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2F24531-8B7E-4D98-99AE-CC2E6437629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CBD82D6-1312-4E99-9559-F71863716C7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50F1779-FC07-4B9D-B2E3-DAC7820C0F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E89B749-7334-412F-B7BB-8539E72B053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0C15067-F3F9-46E3-8F8A-9AD3DE09A3A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378D544-683B-4606-86DD-9F175E7A73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F2E8D44-774B-44A9-9126-3B6B1F816A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085A908-7D36-4502-A4CE-E6D70F269E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1394D7F-4513-43AE-968C-39E3F5D8968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CD52752-4C32-41C0-974A-E62F54BB0B9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94906FB-D99F-47C0-9E6A-203099E79A2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D70AF46F-A5BA-4FC9-9B5A-76C9C679EE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EBD3ACA7-47A4-446B-B8FA-BFCF9D96B8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DFE5498-624E-42A1-ACEC-DE28F81AB97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AD875BA-81DF-477F-BBA6-EE8D433EDE71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80DD20A-BA26-41B2-82E1-930099AA528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0C9C782-793B-449C-8B0E-8517FD07A40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0C9795EF-CA1F-4D04-88DB-F9BBE0A42B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7C85515-0740-4AFD-99FD-49B239D6A8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A75574E-C60E-4F8C-AF2D-5FAC9BA3898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2C75B60-8D0A-43E9-BA82-8002493F18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4EC18D9-15C4-4673-9823-35CB1B35CA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456A9E9-EA34-4608-B5AD-1C3C961EE8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E344BE3-B475-4485-BF5F-4ACB4E300F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4A9BFD09-E5E1-4366-AEB3-DF76008E1F0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A781C42-77FC-40D2-91B2-0586EB5CA4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85538611-CDF3-4FAB-BA8F-032E58F6281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95A3889-E568-4289-ACEA-2B33321F4BF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CB477A3-1C53-4509-9403-08F1A995162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224664D-3F3C-4288-B254-277E77DC222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B7B7902-9965-4F37-B8E6-5EB74E81DFE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DDCA5CB-80FE-4DC0-A1F2-65E926D5F8A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F8E09D3-2F1B-440B-9B70-7FB0212BF3A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B42FB4E-04DE-4BD5-92DA-D162CDFF0D4C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721892C-3F34-4708-8AB5-D777232BEE8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919F4CBE-671D-467A-AEA0-672EF739922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E3A4A91-BB05-4ED1-9EE6-94A3C35CD77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5A9546C-5D00-427D-959C-FB5705D16EB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09D39E6-E1B2-4C68-8A36-B25180E0818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E80C8F92-5656-48ED-9865-45610DC283B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FF158CAA-6289-457B-82C1-01BB4AA0F61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9BD8EB4-5FBA-4742-A9AA-7FE3EEFAA3E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47D8DEF-7359-4556-9478-BA1167AF5C7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09EA2DB-1E39-4BBE-A57C-7389C222051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6566EF5-05E6-43A1-9C55-455C529CF3D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6827CB5-2083-4A5C-95C4-E30FD69A394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A0F596D-9269-4328-B86C-E0C2E3F9124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9BB6D48-5C1C-4783-B2BD-61FBE24062C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75B47CB-BBC9-49D9-AF0E-FB3AB4AC646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1FDF1B5-683B-4741-A6C3-BF41DF22AA5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AB456AC-4DF5-4AD3-91F4-7123968D57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82637BB-1A93-48F2-8FC8-6E36C775590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2C88073-924B-4D1C-B134-590E022DF34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5D1D1AC-A69A-46F3-B3EE-B49B52F33C5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C19B1A9-38D0-4C0F-B69A-49BF2AD58B6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C021AE1-86C2-4A88-A668-C8377745D3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2476AC3-625E-408E-8C4F-C8C23C925A0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F2DC0D7-6BF0-4F06-A02F-ECEDBA04759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B99F0BB-04A2-4AAF-AAF3-0F53697D04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6240BF7-E11E-4607-86F2-CB727159AB3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FA75B85-8720-4962-8A70-C397A83066F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C6994CC-30B7-41FB-BBFF-C45E5100640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8B00167-0F72-47D9-BDD6-779D1DAD8B7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1180DB4-8188-46B8-A614-36981B21323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890AD34-E683-4DB9-ADB4-9ADC5B84A3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85A9B34-0B64-4377-A0AA-62FC9B76588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5AA975D-2498-46CB-AD8E-0C90CF49BBE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7E7E341C-0C80-49A3-9B19-26741741F9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80BBE86-11B9-401E-8AC4-F7ADE7D9ECD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81BD124-646F-446D-AFC5-589610BC9AF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34C335E-679E-4EBB-AF9A-CD0C0DC5FD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DB36368-8C5C-41F0-97B8-7612AD61574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AB7087D-58DD-4469-BC9C-F37C47735E7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5348C74-1846-4332-B0D3-B47DC666107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E85E033-F808-4247-B181-F39B90C686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7F10EBA-2AE0-46B4-A70F-7973869352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731C31A-925A-43FD-AA9A-3972095FA86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E7EB772-EE87-4854-9A32-BAC30F05F5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6922698-C23F-428A-8C29-F9DBDF1543B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F2C3DC05-1753-4F0E-94DE-7D10F469429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FC38A9B-118C-4448-8489-1CC0BEE06E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E1DD854-1314-4B9C-8D18-D7172A8F7D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D00719E-7F8D-493A-9630-413B2C42B4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5E22EB2-28A6-4D38-B19F-AFFCF192411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9320AF7-78E3-40B5-9727-9DC6E6535F0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D13D20A-DFD9-4423-9B9F-50FB3071AF2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AD25955-931B-4F81-8ACC-839BD52A1A0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13DCF4D-B8DA-43EA-B709-174090ED993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1F86BB1-B2E8-4B69-9FEB-9B79BB37D3C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E549192-D628-4194-AB0A-0399B9D5832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6EEFB3D-8685-4B61-82DB-1519DF3A36C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0917775-7A0C-46CB-BCD8-DEFB65BC0055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013E156-ED13-4010-812C-601035FCD2D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DDF03C1-70EB-4800-A5C6-562407268E0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8638EDA-88F2-46AA-A952-BFB9AC1EEC3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9B4FD64C-EC30-430F-A4B5-A8E528FB4F4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E95A8AA-40B3-414E-84F3-C370550BAA9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B2C1076-16BD-4C21-A97B-1CACE8028BE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8A2A703-69F7-4F4B-9BCE-3F7F29B54C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D9114C5-FC17-478F-BA8A-769250904A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86E3C80-729D-416A-AB89-180835CF06C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C9B9772-DDDB-4149-A6C4-DEB2DFE0F44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34FCC7A-0F7A-47A9-A411-5C010E9ECF4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6762971-269D-48CB-8F01-ED5FDFC3D4C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4967F68-B922-42A1-992A-78E48191668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25DA1CBE-624E-44EC-9B70-9A04596F36E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7DAEE76-D762-4D3F-9FA3-0608E4FE420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3F4177E-3CFC-4A8E-BB52-92297103208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C6B4CF5-BBAD-4176-B4FA-ADA96213B5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C695A6F-4734-4E40-94D3-68A2FC4EA69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8A593E4-0023-4663-9B2B-359A022CBB1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A92CC53-487F-43D3-BA90-CAB85250956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DD46ABC-DBBC-4FFD-B29E-2C137DFDBC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FD3AF38-4DE3-4A93-97DE-D4480FCB48B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64C4587-0EF6-4250-9F06-DFD4DB89362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965FED3-A43B-4AE4-89BA-FA9A9E8CCE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9CA6115-D3EC-4EF8-86C8-75B0442F451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1480AB2-7343-4A04-BE77-06A9BE8D1A8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FFFB472-7BA0-4415-BCCE-C849B6BFC0A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A311343-5908-4512-9A68-2031370AD25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923F66C-0AF9-4D52-AE4A-966A8A9CC78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9E5F9F0-15E9-4A49-AE5C-90CCA231D3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353EEBF-482C-4994-B82E-D601F8616EB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7F97D32-B190-49E1-AB75-530FC986578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C7F3ABF-3089-44BA-8D0C-83AA2BDFD90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65A721B-DB13-493B-B546-5BA2D678866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957476E-D0E7-4D0D-A6B1-E413F8DC9CE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BDD69FE-3895-444D-AF1A-FE891046C14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2E0E802-A1F0-4B03-8421-1C7D9438353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D418A61-407D-4B87-A795-C2837AE9D09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C52C2F1-C5E9-40AC-A19B-47E298070B8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D16183B-6CCF-438F-8159-4F4E8EEBD3C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8B4106C-9849-47C7-A9F4-43E024A2D5D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31512D8-8037-43F6-82BE-8902650B7A7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BD4D96C-AC91-4FD5-A19F-842F51B62FD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B417382-5F20-4A69-8EDD-B305AE037F5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4EF6040-FE22-4BCD-B539-114CB5BFA61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F8B03AC-F814-428D-B03B-75822DA80F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51CE6D3-3B30-4C11-8A0A-2C28BD96DAF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3B8EE5E-CCF9-4837-B002-F94E083E4CA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A73D17F-DAC6-4DB3-9588-13FC2D0C0E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8FD86F0-0E52-47D7-A6D7-581E949233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C9E81FB-A2C9-43E1-A9EF-990FAFB1D75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F33AE77-B91F-4CA3-AF71-35748B9835A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29B7EEA-A7E0-411D-B30C-AC2286C7C8B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0C9FBC0-429B-4F9C-BD73-BAE726537D7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D43180A-B73D-43C2-BF71-9A8E514F731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AE01695-3326-4A4B-8B01-4202D9266A8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01E02D9-30C1-4E3F-AAD9-4774303731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2DC9248-1F60-4E8B-8611-3C140393DAD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A2328FC-330F-4FD9-9973-373AFA50BD1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59AD601-3365-4D6D-9A44-8DA6B501D5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6B9D036-BC8D-4975-8944-1E3C012D1F5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CB946BA-9820-43EB-9B6B-A5605CA724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6BF3E29-A333-41FF-A018-7865E0E2D0B6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2360BDB-0FB9-4F09-81DA-CF49FD4F14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DBD2227-7344-4E11-9ED4-3EC4951E4A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9844088-DC17-40C7-BC45-B8F44DE2110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7B9AE0E-56FC-4836-ABA8-D4E946C305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964F8B1-973B-4608-9EDC-9FFE0C35F9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F5E4945-68C7-441B-BA92-A9DAAA3E895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BC9BE4C-ADFD-434D-BC4F-F082E98C2A0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98F8CE1-3496-47B0-94A1-0968E79AFC1D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B3C9552-7869-4F29-AB7D-18974A74FEF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C0BD0DF-3D17-47F6-93CA-97E116BDBFC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59F5303-BB8B-467F-AC64-B9D90E3236D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DE481F5-0742-481F-B450-559E94D21D31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57B10218-DE52-418B-8EC2-5FB56A65961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B7A20EF-1624-40E1-B659-D17BF9C1302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FD909B61-3EF5-4CCD-993F-44B492CC27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18516EA-D597-4CE7-9C4E-BDA292F8508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1E393CC-4CED-415E-B89D-FB7E8A2CA68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B863CEA-1762-4A64-929E-ABE93E2A1DC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7450D19-8EFB-493A-875E-E488A871401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F312EDD-23E9-4EF5-AA7B-29000C156FE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85C4D93-8BE3-418E-A2E6-F0161DB6C5E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1B43FF7-067F-4B32-9A17-08368044D0F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2A6A623-1B22-493F-94EB-3026C997E8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E71C25C-734A-4B0C-8D6A-635B2E8FE9D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8B8A25B-7E8F-46EC-BAC8-C6F777B6291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E51F9E7-0C39-4F05-9438-18CF8FE5913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F1D0B62-50B6-40B5-B39C-F141692B573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C80EB68-F976-46E9-B34D-E90D135059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B4F79A8-E83B-4839-A166-6DE417B06C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FC14796-1522-44D8-AC64-126F2B5A80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7BF4062-43F2-4F41-93CE-924E706908A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B9D5698-33EF-462B-8023-872D786B31D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5B7FC782-17B9-4326-AB90-C48EB07BFF8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EFDEE04-6AFE-488B-A2E1-3FDA0050EAD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0BA32BD-5A3E-472C-911C-9CB5998A57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E789F4B-A1D5-475E-BD60-DC6C2AE4443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3F250F0-1175-4966-A8F7-8BDFED23A2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076D83A-700F-4ADC-AF12-E5FF133FE3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EC0728A-45CC-4A0C-9872-8963082BA2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8C267D8-12B5-4B34-82FF-C4061BE7F3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C946D99-F554-4158-AB30-0FE7FF3C322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383792C-4887-4E56-95AB-53757B7FCA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F4959D9-810B-4328-A117-AFDE72596BB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488B858-1C21-4E56-800D-E21EA82C376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2DE9F2D-CDD4-4BF5-9B9A-177E4C53BF5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2751189-8C69-4DE1-A6AE-EBD3A98289D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2FADBA3-5F1D-4ABE-842F-4A95B2B0374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270636E-A5EF-4D99-B106-567B8146CFC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F29CFED-EF40-40B5-B7FE-7E2EF3F7725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3C651DA-97B2-41B3-99DC-2DAFEAD804B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9843099-3530-497F-A7DD-9D120AC0B4A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E87CDB8-6A48-4D0B-A161-1169935444A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095E20B1-6FBB-435F-BE82-7068209FE73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059361A-8004-49D0-97B0-31587B24F6E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C125BF-EAAE-4924-B94B-587FB43C7FE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DCBCEDE-2443-47DB-9115-A1260C387B60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2CF484C-BD7E-4A2C-A0C0-1A57EB41566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A3AC76C-3829-46EB-95B4-70FA67D6D5C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0763BCA-9A8B-443C-8B66-AAFAB9C0BB0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72094ED-3B24-4E4F-A855-53B396379A3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D5801928-41E2-4944-9365-2541EBB363D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733D383-8918-4365-A776-BE81B517010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7E25D16-D0FA-4ADD-A27E-66B97EBB569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E2684DA-49F6-4E22-9C6A-56DE5817E67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227B234-6DD0-4588-9272-98DD915F64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0B436BD-261C-452E-AEFF-03759461517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4FC09EF-E4ED-4A2B-8554-965EF90B0B3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ED5BB1F-8A5D-4343-A2D1-9BA9C93AEB9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EA7427E-5B5E-4BDF-800F-5336981EB48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8A670F9-83E0-4CF6-A5A5-F233BC81902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BDC3B58-595F-416A-A171-F4945DA7174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1F9962F-68AC-4254-B030-A05B856E0E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BBB056F-1C9C-4944-84BC-0EDD894229FE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3C3B9C7-2117-4C0D-AE19-D5C56AE6C05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7EB2674-86A8-4E9E-BC9C-70060BACEF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843D0CB-9C1E-46E4-A473-1305856398B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6929696-4E83-4656-8FA4-FE321501D65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3FD299F-A698-4CA5-96C7-0A0BAC7693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DBED441-DED2-4F18-A15E-802826F200B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52C1422-8823-4338-B4C1-7FDEC8E2CA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9AE14C5-B264-4634-B272-0CC3BFD594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B4C4A0E-D3BA-4426-BEEC-BBC16B02E31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D4C9689-7FB7-4D1E-8E88-CED3094CF34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A4A25E9-8680-48F4-8226-01DB34CB93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DAC7B57-2922-49CB-A9C7-3830F02C15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D63FD53-60CB-421C-9D99-2B598175C35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3C2B5E6-5EEF-40DA-B447-DBBF7CB53E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4DE9838-3BB3-49D4-A33D-95FC7B825DB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70338CD-E473-40EB-A840-756504E7F5C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EA094BB-0A17-4410-9036-D38AF53BA91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09F6203-51D0-4317-A441-8560CD4B09B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C1B5653-42EC-40EC-9CF7-034A58BBB3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7AC9452-74D7-4955-B86D-F60CDA88B062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C305447-7356-41A8-950B-C393792290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C5D90FA-E540-4CB0-A6BB-E4FAAA3DD63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2E3A146E-141E-478F-8545-42D5D189007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CD07F6A-98FC-4289-9E19-8F8C2D16961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7DA31DF-72A6-4B7B-83F2-BBC1A0FECE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E16EA87-4B61-4E11-9726-1072802A9F2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4519DD3-B0E3-4912-BD6D-28F5B4D56E1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A403311-A328-455F-886D-47457BF2EFF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BCA808A-07B0-446B-BC11-EFFAB7D4644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62FE45-9212-4DC7-A8A5-C59843974C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927845F-1973-44A0-B93B-1058FBB7655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4811F84-14D2-461F-B517-C6FE3D6B76A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F8BE90E-2496-4245-A980-EBE3D3C0483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312B194-22DC-4DC7-A1C5-9AA51916E0F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7E17AE0-3A17-4F57-86A1-32BF12B36A5A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AAF2903-5F58-4B18-9DD3-B4815976FD1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12363C9-8FF9-4DC3-B1CF-F7C718D2CA7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A8E5840-D520-43AB-85BE-A119142709A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B05E17D-7731-4EE3-8E9D-15EC6993EFA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D9B59F8-EFD1-403C-8AC3-42B072BD6EE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5279BE8-8DEC-423E-997D-090A166AC23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889C7D6-B58E-4648-8204-EDD6B3D26D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35EDC3F-41F5-4027-908D-531F161728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5D07B85-A6ED-4DAB-A53C-8E29E67F999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A96C1FC-A214-418C-ACFF-6D3B94FABF6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2C520A4-D3CE-440B-8DBE-9CB7065AB19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35A9D37-E747-4BE4-B5E8-D2B709F6982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25A7FA3-8329-4950-8834-308B0BF1254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05C9010-3A30-4968-8858-A28CE2E79A3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4DDEF0E-3A47-4984-926F-5655D05784F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936E66F-4464-408B-8B18-3D6B65A27D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107439E-3B84-4A6E-BF2A-A8AA3825C9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5061112-FE4F-4308-B212-B86551CED0E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CBFE839-BD2C-4BE4-9706-4F62C8B0363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06DD7FD-4B59-49B3-9AF7-674F0B40A95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2CC3D60-6830-4029-93E9-C4D2DEC19C3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02DFA99-0C61-4A68-803B-73E691C8826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A8E73CE6-D7C1-40BD-B4C8-4A1D06FEC58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D64F6B9-D70F-4EBD-81FE-15BADE0987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E39465D0-3DAC-40C0-8562-9403219ADA83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B77DDBF-923F-44F4-AA2D-41B338D4B28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2EC4740-CD85-40A0-ABEE-BEF8FEFC12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911060E-B607-4352-9A04-D7507FD68D7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EFE4B79-AA17-442C-9F22-78A516ACCFD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E90C3EF-4207-4FB0-8DDD-E2FDFD5EB9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C281CC-7AD3-440D-8BB3-E6BE6A895C7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ED486C1-2D4E-4E8F-847B-151F6170B11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7BFA9B8-EA5B-4628-8CA0-EB71CFA7CB1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B63AD5F-65D8-4AD4-B9B7-BAB2ACD99B8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1D79C9E-7956-47BC-83A3-1A958F5A394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386E7DBF-331D-463A-94BC-171F23F12C3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AE72E14-BF62-4CA5-8F3F-13C60BD805C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5E61451-5F7D-420E-8B50-F203528800B3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AE0D13C-8846-45AE-AFD0-1F3351DEE7F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6164A09-4B99-47C1-B590-B729B167324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C79593C-D0F2-4407-BB8F-4BA68E6D619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222DABC-198B-4678-AAB5-6D2CD688B4D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3E6BE86A-0CE1-460E-A276-CBE7B590C05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3B4AB983-A5D1-4DB3-84F7-FB12C5DA571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39CDF8D-4380-4E16-A832-6C92F46B72F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D2FB831-D13C-408F-A064-7FBAEBF756F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2244AFC-73B4-4167-BDDD-8DFF5121BF0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27CBB41-44A6-4CE5-9661-724196DA016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84BA0C7-C3BF-42F7-A1C4-7FE309576FD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6C55086-653C-4DEB-A459-8F21A1EB65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AFB84A6-AF3E-410A-BEFE-10C67945688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676BAC7-CBB4-49A2-9846-AB4CA154099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74E63E5-1962-4059-8D26-AC867D227D4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8FFF54B-C0D5-480C-A1AA-3791B78E45D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389BC36-D144-4118-A4CB-E49D9D9EA13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2F3E9F53-5735-4D25-B534-14DB262B2A9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127C256-A9AB-4B24-A05D-809FE889952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82CF0C7-1173-479B-8CEE-8B4B9A81D30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6815E19-7186-4810-9EB3-C2DF60A5E1D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24FDD0D-1D82-4339-B6E9-F43F20D1B4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AC79778-1BFC-458C-9156-E3B59BF47AEC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B9535E9-B239-466C-BF45-1EAEB17309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1F16C75-ED26-40ED-AD1E-C5463029DCC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CF57CE5-2AFB-4222-9329-B041337439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A0635A70-CA37-4235-AB15-86305C48181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3C23F9C-54FA-4720-92D3-FFCFB791B5D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FE74A64-53FA-4813-916D-59E38C68AB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E77BC71-6D7A-4EB5-BB8D-9C13822824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B96AA7B-9E8A-4801-934A-9E45C98C061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DA48BA8-3671-4ABD-85CF-7A8842E5B3C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425AF16-E650-4CF5-87D2-F1830D85956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B70DD55-009D-41D5-9DD8-F20275B0124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39260CE-BD3F-4BFD-8BCA-978495EE8EA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A7CC907-5624-46AD-A104-4D881CB94E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6E26DD4-2BC9-4E20-9B38-D8D9DB44176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AF84D1F-1CFE-4777-94F9-01221531C61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B9DEC22-2067-433E-A06B-714AEF0250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8E2D146-15B9-4139-9565-48CF0F04A9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29DC39A-D751-4975-A20B-E4BFB6C9006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7C109B2-715D-4EE3-B74B-06DFDE4160E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183EF16-F6AC-4F8E-BBA3-3852C77E8E0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872CC95-93F8-44D5-B13C-F0012C40BB9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047A296-F900-4549-83B7-E5B132765D8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5A234B9-8704-431E-AB32-A5C4B8983C2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32EF2AF-899C-4E7A-8A5C-8BD522CDAA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226721D-0948-4F99-BF8B-5D9B4345BA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7F9110F-2065-43FE-8D1B-D4ADC79ED3E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2050492-3B9A-473D-B1B5-CE4654151EA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ADD4128-8C22-43A3-B801-DAD637AF747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C30142A-0110-4119-8087-4D20063048D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59728EC-7EBB-4655-8223-22932CD1CFD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C7CC1C3-EE41-41A5-9B11-5010C56767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98A70B27-EB40-4642-83D4-DDC8F32704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136AABA-842A-46A1-8151-2861F280BEF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02675CF-B3B9-44B4-A6E9-8FE081FA107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1432841-8E53-44B4-A9DB-53C2AF03118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2580D32-C6A3-4D42-BCED-97494CA2CE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5257DEBF-B25C-465E-82A5-BD015F97FA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B08B6DB-3686-40E9-AA8E-018D9F4DE7A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1593306-8D02-421F-8AA2-1624CF421F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A6168F5-7576-4691-BDFB-E605D5FFE4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80CE919-4E93-4D18-BD2D-BAE15953C5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62AEEF3-EED0-4781-B03A-3916EE7ED7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3782FF2-7EB7-4425-ACE2-D53D90151E3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9CB87AF-B454-4F55-87C6-DBCD1D2ABD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6D2D0A6-59B6-4700-BF05-54777EB377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CFCF997-3B74-4BDF-8D17-3C08E95602C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D31A6E2-2CFB-468C-8622-42F74C42F35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9A41742-CCB7-4311-8FFA-FDB77E3D228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DC0D82E-E142-477C-B19D-E2084DD208D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50372BA-592C-4556-B2F1-4E8D1CC2A9DA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256A56C-B7F9-41CB-8262-53FE4B786D1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E53F43B-9E8A-4F62-8DEA-CFAB92B0C86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B5D25F8-DBF8-4320-9217-352DB7E89F7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357207B-617B-4002-8478-56DADA6875F4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F0B2270-A370-4589-817A-56523BC35D0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E8CFF50-1EFC-49F0-87A0-E937A229E20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C13A1D8-B759-410E-A723-982DFDB7DA7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6EA17C2-91B6-4C6F-97B1-13DEE59ACC8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1CB45E9-BA75-4212-8A84-7B8D468810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405887E-D30B-424F-933E-7E362ECD46F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CE93D00-AA28-41A5-B4DB-486A386D811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09D7054-266E-42CA-9B18-5C805B120B3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1B93710-9C87-4D8D-A3A3-FF4840A0E54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8A76327-4ABB-44A0-9592-D189970AE63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D5B12BF-10CE-45EA-B6BA-FE5AA48524B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B1721A4-81DA-45F0-ABAB-F459789C705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8DB5F08-2EF3-4D74-84A1-FE06713EE06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00A1931-6976-4D08-9876-0F4D33350E9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117BED4-0F68-4CA9-8F0D-7DB5071755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BAE177C-404A-4CF4-8652-926F73359D8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1C0CFC2-A1BD-4B5D-AE60-968180D653E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9620F43-EDCA-4F88-9A8C-2FD8B6FBD74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B76E650-3C80-41EE-BD1D-43BA27F24D8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BF4AD4AD-67A5-401C-975F-581749524B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A0B469F-2206-4197-A79C-088897A6104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E51256B-5F63-4B86-ADF0-FA0065CAB0D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728D018-353C-4029-8132-7B9C6BE4D0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A5F0656D-6927-43C4-AE25-EA2B2B8400A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D22A3FE-0633-4010-BD7C-81FA30EBFB2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09E1C49-1A5E-4A45-9025-2731423069A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434DC6E-CAE1-48FF-961E-6E49CFEEFC3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E48DC51-F022-4978-B878-D67D55AC474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BE2385B-B5CD-48AE-AAE2-8C0A27D87C6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6347B7E-12F5-47F0-A7E0-7D93D85D0BC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6957813-E2D1-4923-98F3-2F32F8DB92E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F36E6F0-D05E-4790-ACB6-AA9998B673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4BBE172-D3EF-40FB-B84D-90B506EC61B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C68D0ED-B825-4272-BBEE-7C8E3CF987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33EA7C5-1A20-4C11-9185-DE49ED7401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6ECDEDD-C97F-4A68-BF39-D2B638D923F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A3ABB75-8F29-45AB-8DF9-CE9924AADDA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608ABDE-4FFA-4771-9C79-E4C415241A0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93A5617-1774-4D39-BA9C-7E557227A0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108B5C6-5E07-4F5C-8E6D-E872F124B5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E568E9DE-5277-4E57-AD38-DDCEF9141DF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7BD4F18-06D2-424B-9811-C262B86A85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530D35B-1302-4A84-ACCC-6B32F79554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A18DC242-2614-4E12-985A-CF8B7D02800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ABECE4D-DE35-4098-8012-EC3FCC1FEB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91E62BD-7DF4-4980-A164-875FC995CC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EDA3721-C605-4CA8-8FA4-214DE6B7F8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A282924-9839-4880-B6F9-0EA6BFC0592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890795D-ED38-45DA-B02A-6446A6364B7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2299AA5-A3A6-4717-83F5-17BD7449310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F44EFB0-A3A8-46DD-B20F-476185A08EB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EE2C966-BBB4-4895-A5A6-73DC2517E0A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BC17E68-B6F2-4872-A896-448E287E8A5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821975B-4EE7-4702-B3BD-C96FC0D7DCB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294A1A2-B1F2-423D-856A-8F17FC524DA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756B553-D144-49F9-AAB8-940575841B2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92F33E1-A9E4-486D-8631-5CA86BBD083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699FC34-855C-4125-9725-76DA831374D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A69FD12-FD8C-42F3-AE3D-9EC4CA6E30A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C3D72F9-8A11-480F-9991-3018A7FD3C8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07B50550-3EA6-41FF-A164-7C093CC4DB8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A1C837F-D1B1-4AC9-9AC6-638E59A0C2B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CA67EBC-5DF3-4D97-876F-D351E2C73B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849AC8D-E24F-4AC2-8EFC-CCA45C19CB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04A0A66-862E-42F3-9C7D-D02C5C3E7CE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51B9028-9FB5-4F33-BDB1-8909171DA09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7276BD5-0DAF-4998-8918-6DB3ABED2BA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23C2B83-C372-4E90-813A-53BFFB1D58C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36F6C39-6A54-49BA-A905-ED8FE830F15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75AA10D-BA2C-4AC9-8017-9F907EA8C1D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32AE8DF-CD8F-41A4-BDEC-0586FC8788F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A00A640-98AB-4C78-AA52-1C4BCF0191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6FD89A4-5AE2-4307-A06C-E8F9B7D46C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614DF49-27B2-488A-81A1-B7160BF7BC2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1349150-1B4B-4BB0-A238-E3513D059DF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EE15E643-CE33-42BA-B4AE-B2E7FE23638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73806F4-5428-4CC8-89AF-B113673B82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EAF4A38-CAC2-416C-8900-C9E6C51BFFA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7EF2144-4CE4-48A8-97C3-87C4958B476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9BEF77AA-D580-4D3D-87DC-DD61292C9A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6E5C844-FE4D-4FDE-A94D-B3B71290827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740C32C-C5E5-430D-9DCF-67437E1EB36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958B8FC-612A-40EA-A739-6D142E0F50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D9C32A8-9416-4C68-8373-DB376651FE8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0A40E3A-AE3A-4B57-96B3-9398A57136F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CFBA78E-0DE7-4378-AF6B-C2BA8A52A7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8CCD57F-2ECD-4684-8855-0D5F894DEF2F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65786D5-F407-476D-9EC0-F2C7BEFD1A8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B2A914A-14A9-4E7C-95FF-16E3A6BA7FA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A8CE2F6-E98B-46B9-A36B-30759A2BAD0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28C9883-58B5-4722-94F5-DD75FC97907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1A48F93-6103-487F-8A12-F0B7F3A21A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9CD5BF8-AEB0-4674-AA02-541E4E93B2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119306F-CC9A-4D45-B2DA-D6A87FE6A13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AE7E074-AB98-4C94-BEDE-37DBBEB0004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AD0D3F5-ECF0-4F53-8775-313EC65CA0A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316D1E5-94D3-45B3-836A-D91FDEC3FA2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9249197-EE48-449F-BD9C-85AA8EDE03F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FB22464-230E-4DE1-A3AD-8262BB7C22B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1D13E7C-D40E-4407-900D-744E9D1CA8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B19AB04-668E-4F55-9ABD-7BFE0B8BECD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744A438-33EE-4359-A37D-846441F677E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C42B532-6E62-493C-A6D7-72BB7C7D225B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5365A0F-A22A-49F1-9909-958D128DB50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88E7EFE-E53B-4EF5-8575-AFE757B437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7315D66-3311-4FCC-8D3B-1B3A11A4C5A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5D922AB-AB20-4D19-A12C-B57A0291AE8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44FB81E-349F-4D07-B16A-D4902B7D600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01096C8-89A7-499A-9C39-9F814912887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BCCD1EC-2F38-4AD5-A36D-D3D9DB04859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F48DFAF-ADE2-4EE1-9B24-032B84D58FC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E1E4C0E-BFEC-4242-8A17-DDDD866BA91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0E4E2DB-481A-473F-AC27-B4DD6E2EEB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7B37EAC-F7CD-4A31-885F-1CF18F0EA51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D310C90F-7273-4387-9160-62C17D24248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8CA5CB5-B307-46B3-BA44-F8AC28CAD41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53F8D4B-9864-4643-9D36-D8DCCD11C43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516162F1-72A6-4E43-A653-376B2229D61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62C70A71-591C-47E6-9BCF-C3A75F70391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FAEB306-696B-433C-A316-EA82472A56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5BDF625-D633-479C-9EC0-66220DA2D88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B956B48-8F34-410D-BD2C-C150F8FE987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CA0B953-EF20-4BCA-ABC7-0ACAFFAF32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D348230-1969-40F6-9EED-BF82FCD588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69AE464-E59E-4600-9FBB-C2BE84FCE49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6990320-4882-4DEB-A644-F8A003DC77B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C0EE072-831E-4AB6-9571-0D2AD9BE3ED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5CCB26A-E394-45CA-93E6-3DB7DAC4AC2E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CF17980-3164-4F5C-9E22-293170C5DB5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DC70B82-4F7B-481A-8317-56174E79BF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E360A74-76B7-47B1-B4CF-4BC63CFE899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E4E131D-1EC8-434A-9281-05187789B65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1B960239-9CB6-4D72-9A54-0611220233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151DC57-F38D-424E-B604-365DE0346F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C4F00BF-C4F3-4CD0-829D-B88F7BFD264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A760E62-9D5B-4430-8134-43E54423A31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827BC40-77FD-4605-BCA6-A1C3024E2D6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FD07606-9B67-4EFD-B403-1324A8C9AF0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1030B9E-080A-4D4A-9E00-66376750FC5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7D2BFFC-4FBA-42E4-B82A-38823473D99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1B8FEE6-A90E-46E6-8BD1-07DDE522C0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2876D00-D7C5-46CF-B0F7-AC9D06E482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5551415-F633-4E92-BD5B-C4115F2CB72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526DE75-5A39-49EA-B04A-3CB617A6B62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49C8CE0-0A4A-420F-ACA3-DAD6BC000C7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5391A6B-E744-4E3D-89CC-76DD39A73BB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54B641A-4C5B-4D76-AA03-01D96C02512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02CF547-8A0F-4958-BE6E-50D12DF105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1405D12-C57A-4DF8-A521-B1A4A87CA6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7792DE6-1715-48EF-BEA1-3A6293F45EF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DBEF775-3806-462C-AB42-88314FFA195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19DDAF7-5348-4E3A-AB76-74F211E0E3D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D5F69CE-09BF-44F4-A2DE-5A10821308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3E5F80C-00FD-4F76-9095-86ED810F2E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A6AB7613-1AC9-4B56-9D01-1F559BEBB5E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4939306-15E7-4298-8D29-8D2579A090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AF03452D-0BD6-43F2-9F09-4102ED07E0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F21A3FD-1AA7-4E41-828E-9497ACC161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DF68AD5-9ED6-4A59-8426-3D290ED007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185CA8A-8E29-4A4B-9EDE-D63A543AFC8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8FF5FE0-6E11-43EB-B075-FE5A47C8DB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968F2B49-5670-4046-90A4-9DE9F83436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0A6E12C-CD0D-4578-8742-6AD4DE8EBD6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F241F8F5-A294-4931-BFAE-AA5F00481F7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CA4D4B2-A804-4DB9-A55D-AE58E880A2D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F55A32C-61FF-4FE2-8886-A4D54864A75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E7B50F0-6BA1-462C-A000-E2BBD71A03B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69E1D03-891C-4717-B291-76BC42C14E5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5AC0BB2-40F0-457C-A3C2-4B23C773E8C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488CA86-B4C8-412A-B2A0-E66782F77AC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1F77DF4-6FE2-4FFD-8F40-20CD762F631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8986C38-DF29-46BC-9897-69298CC67AA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3B990CE-7EB2-4A9B-8266-74AF9DDFE07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EDF8DA7-7435-4A98-BDC2-AF4F5DAE509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C217911-CF8B-479D-AFCF-6276E5098F8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C8E884D-FEFD-4B3E-98F3-93A734E8FBD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07B1958-CFAA-4970-A80E-EDA12677F41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F2ADB536-F545-4F4E-ACF9-98E03399994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735160A-6607-42DA-BD61-03A9130B8A7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333AE46-E7B9-4B1C-910E-4A3ACBF15FD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445CEB0-9979-4ED8-84DD-6CEBFF9285B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27A9D94-6178-42CC-B756-EE61030853D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C7220C6-773D-458D-A465-FBF22CB3ACC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DBF1D33-2FFD-4ED7-8F49-9B55F1F1FC5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1F1A0C9-CDB3-4E83-AC9C-2CB6A0E3EDD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63EFFEA-1F8B-494B-BF39-25B1E26FC9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606A3BC3-490E-41AD-B9C1-AD7C076CB5C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32E1DD5-21D1-4E82-A80E-7992ECC0498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8F82194-B250-4A1A-B7FC-A6C97B69027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6C28928-06C9-4132-ABE6-39B8607D492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779CEC2-5EE5-432D-8B05-383C5A5594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7DEF6E8-EFC7-4183-848F-E443534866A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D76731A-FD90-4CA9-B4D6-7DC115F740A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CD424DE-EA60-488B-8764-7681344F51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AEE5686-0402-43D7-B690-2988B20CCCA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523FFE5-E448-4D22-8141-EFA149C36EB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CBBBA26-8C21-4FCF-973E-29064B41C94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6196B4C-FF89-401E-9952-6AD7F3CFB1D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75DC323-A7D8-4B8E-994E-A36EC955B7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9ECBE5D-28C6-4DFC-94C8-AB3B561DBD3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B90C701-6B01-40A9-9D49-AE2AB2F04DF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E4048E5-2783-4E25-94C8-3B2441433D2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087BA62-A132-4596-AEED-A0E4C1EAA9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841E0B7-43AB-4D6C-A9A0-40B5D33A4ED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2B631A1-875A-4217-B51A-C1C2A91AFF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323E027-CE7D-4E54-B322-2C00000F2B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01462C2-3A15-4034-9DD8-C152FD2C81B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1143D52-183D-4A22-B2F1-764BBDE34DC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CA66F7E-B1AB-4C04-8587-CFEE919B542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8C0FB4A-2F88-45E0-A202-D3A8431F8E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83B5334-982D-43A9-BDF4-ABF83DC293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231850C3-9CFC-41FD-8F7D-A5BD999DC08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7BDBD44-35DD-4487-B317-3AC93D5B1F2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F11C320-B6A1-4623-BE6A-66088217A1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420952B3-D605-4284-8F5C-EB8D5592442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CA84884E-256F-45B4-8DD9-75B6A79AD6B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3046ACB-71CB-470F-ABCE-94869AC4ECB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0A8132D-D442-4077-B7AE-EF1D092636A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27068D2-4ADA-4682-A393-D2B62F250E0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4186D57-5126-4875-9DC8-1B07E829FF8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DC21813-19B0-4802-94F3-6523BF7CC1B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93C3A11-75F8-41D7-A295-D3557BE8E72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22BD7CC-DB42-4852-9D8F-FC2FE5548F0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F14AA63-C71C-4CEC-9547-0922554CCEC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D2DA520-65F2-4084-84D0-BC03AA68317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94EE7F6-D218-4D7D-9ACE-D4C9E3367E5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CF8623A-ED7C-45F0-94FF-8CA90077C48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F08BFB6-21B6-4EFB-976D-0B708F20159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9072075-5003-4563-AB54-06510E985B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1698549-3EF6-4102-82D1-F9C5D0E9E02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737BDE9-6768-4FA8-8680-A8CF959D23F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D2F5CA2-D290-4980-B123-629C002E6AF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80B9660-229F-484D-8AFC-C64CC2E9F2D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B1393C7-3AC4-4055-83B6-18AF7F0015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45FA1F5-1859-4929-AB23-D6421132F4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788D7AB-8AB6-48CF-BBAB-3C354544E81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8F9586F-0BB0-4E8F-A3CF-68DB0CE5230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5958954-3A65-4109-BA02-CA4A749B9DE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C34E427-E290-4AD9-8DF5-5F56908EF0C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DC5A2D7-AD42-4BD0-8178-43F96FED7C9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5DF8A96-3358-4BC9-9D59-2CADADDB079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52E2E1D-6EF8-490E-A630-788C4F78380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57D2FB8-4CE4-4AC6-B2CA-7E481ACBAE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70BACEB-9743-4F9A-8A81-FB43238F72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C02EAE9-0EE3-4F20-AE58-D50C13D7028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49B2665-C580-4899-933F-DEE41EF3B2F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5B3B0C0-87E9-4FCF-AB7F-64E33BC69C6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B45723C-A1E3-4734-AE98-99FE5F43E84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82D350D-D780-46A1-B0B5-FD08C54C9D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19C83F9-5F71-4C5B-9D8F-16B680F8DB6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B4BDA3A-0D39-4A62-B295-2F054DF17C4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A270BB6-CD25-4B84-A568-F41EF194C42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78E0CC1-3867-419D-B253-FD3ED57FA2B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DA93123-BD3D-46E6-92D2-B0E21A3DAC7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A99AAEE8-8442-423C-A82F-C3D2CF2B934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6F7DAAF-B182-4DB6-AECA-385632C8F2F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5207DB1-A84A-4F20-94E1-244E1D0C7A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A8BC655-E060-489D-9832-3BBFE177057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A34995B7-FD7F-4450-B884-438A6DE4F38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4302972-E058-4937-8D53-4101BBB9539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A5EA535-134A-4A6E-B852-08815D4D99EF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893BC5E-E549-4283-B689-102D74526BE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BC504CF-6AA7-4852-B85E-8AACB6AF1BD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9D35148-205F-4D75-85A9-70C73BD90BA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7B99047-CB95-44C1-8954-52BA0A2A2F1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84B190A-FC8C-4BA3-ADA6-103A40DCC90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9102EEB-BF7F-40FD-A59F-C7FE9079379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4C26F5C-9803-4447-BBE3-8FAD30173F6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553BF2C-080E-477F-8385-4B1F2FA4FF2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5C9B84C-A861-487A-B02F-1D02167276B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C290A59-CD54-498A-8826-F776A7ADFE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FDE8FF7-346C-40E2-B22C-0A1D0F4CACE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B9AB24B-A340-483B-801A-7C3C949A5B5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9A25BA8-FD8E-457B-8460-1932B07BDBC1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D29F864-FCA0-4133-90C7-8AE4E77071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7D25E7E-A200-4602-80D8-AD22CC3C18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12024E2-D50E-4B77-9F0A-91DA94CA92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E60F818-248B-404D-9B73-90025A112AD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A9D52BF-B6CD-4710-B5F7-837BA604017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EED0B0F1-876D-44F1-930C-BB164DD8ACB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9B69535-84EA-4EF0-81F3-78260EF46C4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33BE301-4837-4DA5-BE91-8B09D21CF44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1F2BA79-7190-4395-8C55-6EF6401784F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EF5E183-4188-456D-AD67-2B03B347E8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CDD8A9A-D553-49CD-8694-1498372E311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1240793-D1B4-4521-9129-0DF27160497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418EE34-067C-400C-9FC8-2CE9968A96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337CFED-CA2D-4D14-BCC6-DBABFE3C5A7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22CD33B-3887-4F8B-9B0E-04E73F68D86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C7E583E-AB14-4BA3-B11D-90A28AD032E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A9A83E8-8295-41AC-B69A-EDD54DF144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D63AB65-904A-4EE3-92E0-39B9DDF189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E6F9D92-A402-4971-A1C9-1A2F37A4D09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C547D71-2EA3-4B3F-8864-C7D85584F6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BD40BC3-3FA1-4441-A747-5A03B143AC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0DD652F-9C29-4076-8B20-346F888DFC2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70B26C7-0389-4B7B-95E3-35FD75847C0D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7366C17-A6FE-4FE3-86A2-E05AF76DD9F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59F3F48-B660-43D8-B077-4C252D531DC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D33A552-C6CF-4DBA-8D78-9AED6204F1C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1BEEB64-4FBE-439A-98F0-46F5EF4BFD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DE92871F-714E-4973-87D2-C22B7FBE9B8A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1C19ADC-0C65-4A6D-9EE7-BD8C65638E0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6B3BE5C-947F-4FCC-9980-046E2F060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19CBCD0-3307-4397-A079-86553D9FF4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F85B7625-F4F1-45EA-8F8B-8AAB1AB7C5EE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2170C07-840A-4433-B1E8-194FBBFF0BF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10A8694-BF00-4639-A91D-FA3C5A51C8C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E9C6D66-7A53-4431-8FCB-FAC1036EF06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AA5A31A-D5D4-45D6-97F0-9F9D1A9FFDD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851A978-85DA-4380-A680-8431F7B18AB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433FA16-AFA5-44A9-90A2-34B75E844B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18B9012-8517-4825-8872-BD3F1F4DC8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1F53496-5648-49D9-9432-760C45092C7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D2317C0-AA66-441C-A546-77A733B5FF1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6BE54CA-3550-4E3E-97C3-91B87A50578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D68D91D-51C8-4984-8458-2EB95DCCA28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4A7E00C-C22C-47FB-A81F-62617C8DAD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2F5F3B3-8679-4323-BA9F-A545AF7E29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B17BECE-1683-4BA4-B638-97EEB8282E5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4B28E63-C6B6-4624-B417-F3885EED8B9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94A72B5-036E-4A80-A3DB-3B20EBBD501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D651973-F27C-4B74-954E-62D4EAB39F7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30D2C52-551B-49B8-BF47-1A3B05E7EC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4FDC8AB-D3E8-4134-A0FB-03C603D150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6FF6B289-7144-4E99-AF8A-377F0FC467F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A02C454-5FA7-4A19-ADA4-D757AA4CA0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6D8BC1D-3279-4966-B135-B2E4BACE8D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9922342-509C-4145-A6BC-4774D3CF24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C386B73-709A-4FD4-BE65-A9975437FC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B75BD68-8DA7-4449-B1B0-4CBD709EA7C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0FD37E8-8D9C-4356-8F4B-79C4404F4E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F3C9825-FB50-433B-9AFF-36F31B35A7B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FD197E2-8B1F-4A59-B184-0228416E9E7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4F2C0E0-B6AB-4EE7-A8BA-10C5397449F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C172196-B1E2-479F-B77F-9D38E39982A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47DE893-DB7D-4EF8-AEC8-52FDDF0CF5A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E800630-6885-47DD-9006-57C988581524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55A04CC-275C-4613-8DC6-0E36687E66A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23A6F7F0-57C4-4D3F-B562-1D684C36FBD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6C0215E-FF2E-44F1-B550-9A554847EF2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5218A1D-B087-44E0-A3B6-F171AEFA31E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2E70023-DBCF-4810-9FC5-94FF06E1C1F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C2AC96E-C3B4-4E8B-ACC9-B090EDE4D3F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B4ABC1FC-D926-44A0-918A-C211A7BD552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31A7ED5-2685-4481-9725-3AB4BF08070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BB50B0D-950D-4433-A5AE-0F1C7822759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8BD4186-9D56-41E9-9C69-3635F92AE2C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80B0257-0063-45A3-8443-948FD7D8C67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EE0A1E3-7B2C-436E-9D5C-1042804DCDF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7D763E3-7414-495D-8CB0-F72ADB830EB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6CA7C80-7E11-4752-AB24-B913FE536A1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F2F5440-FE24-4A1D-B624-59C5AAF780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8D16F16-12B4-4F0E-B2F3-9766113D428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5AB7990-06A3-4CEF-901A-C2DCC6B3C87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09B6345-2553-466E-814E-B4B3C54EA2E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155A72C-340E-4A0A-82BF-DEFD01AB77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75B6483-CF76-4693-8054-5EF477250F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B7B76E8-BB93-4FD1-BDFE-7284291B74F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9F5B7C1-B576-4380-8461-43501A0D7C4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32AB309-2A1D-47B4-9861-7C47CF76FF2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F3FED26-07E3-4459-BA43-C3C6E440EBE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C2A8588-CC78-44C3-98C0-32132E73502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AB21EE4-C970-431A-B024-E73C8C9F2A5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51C94C5-AADB-4428-A311-C4EA28B674D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817822D-77F0-4EB4-939C-D4F68C65234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1051E6A-8179-4C46-B9BC-2F2813685DB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80FBD73-DA5F-4C19-B2E6-F2B0B3DC7FE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6FB0BBE-1FF2-4F00-ADCF-182EF3CF385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CBE572B5-60AD-4122-8A00-CE71691E12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B1B71A1-FE8B-4015-B5EE-CCBF15EE1D6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D76C24C-338F-48E4-AF21-D0C4620B08B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C34AEF4-65C5-4D38-8E78-804AC0919F2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55135C0-0F40-4C10-BA53-3767688E3A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BD53308-42A8-40FC-BE90-77942E44847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793FC23-F3CB-4F80-8489-8BEE2B23ED1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623A637-BA22-4588-AD5A-7EC55B184B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06D9F6D-5C20-4265-95DD-F94D1DA7FE0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0B8E76B-881A-4ED1-B553-4816225C218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1266041A-A60C-4EC3-BA16-CF8591DDA4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6F3465E-67D2-4CFA-8B83-0AAFF983B1A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D81E0EF3-7EE7-490E-9417-029BB8CA84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0A6734F-D7AB-4EB1-BCD8-84446A0065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FDFFF1A-988B-4DEC-BCFE-1BD161A64D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E76A32A-1D7E-4DDA-97AA-1A45152B8D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5D0163C-9E82-4ACD-8A6C-682E297306D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C5C08A9-561B-4C50-9F98-890F948062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8A6DB11B-4F10-4874-8575-FC7BEC0D831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C2FA4D1-2488-4ADE-8269-76AAD7ABD2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6DBF6F0-2AFF-4D56-938A-F5646973027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D7F234F-A9BA-4469-BD1E-FD6BA6AA20B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A6FDF29-B31D-4C48-85B7-46411E885D5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BA2D98D-31A8-4269-90C1-11CBF54648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56CB76F-C70E-4352-BE18-774F3A0D24F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E5001AF-6CEB-49E7-8972-5ECC7C436FE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64E3AAB-DD84-4CCE-8708-B072A13EE6E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E9526EF-834F-4199-B076-6E7D9DB75A6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FF91623-CBE8-4C99-BE10-DC67BBF590C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0F299CC-791E-47AB-B187-081D615D418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7B9E1AB-F2F7-43A3-AAAD-41E4AC169CF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E2FCBA0-CA2B-40C7-B55A-E1033EDA99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E9CA3D2-2365-4E90-9361-74CDB8D02EE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143181B4-D86B-4D56-B1E6-8772005AEDA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300AB49-A827-4696-B957-9DAD51C91BD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55370E1-2C57-42F5-93F1-CD797C98EE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114E4D5-6ABC-45D7-948E-FCA5457C4E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AB6AD78-D0AB-48DC-9FCA-0A288C49EFE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5989ACD-C414-4CA7-988D-B17027FA91C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0AA2637-F638-4E95-9EE6-AD6C5055950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B2190BA-B4BD-4047-AA2E-5BD0D1C458E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7A28542-4A22-488D-B9BE-09AFFC646BA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FBB5B7C-4A9A-4D91-9C48-4288EA3824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9042C32-BEF9-4A67-88AF-42E116F8B73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EBD41C0-75B3-4E6A-B9A9-14E3F2166E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95F8E83-59A1-4718-8255-6EBF8F2E37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9A59282-7839-4F6D-88EE-62F953DF860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8BB8D5B-CDAF-4E30-8DAB-549E52CF49F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F590762-F077-48C2-8439-94D826C8110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03458A7F-D8CE-477A-8E66-9494028AF3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393C8DF-C53B-49F9-82A8-B99CACE913E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34AAD88-FD4D-4117-8E94-7359CA76D60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F943F2E-10E6-4AB7-B353-A4A65E8E49B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01B3569-4800-4738-B469-A284132C4B3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1CBC498-14C6-4DCB-92CC-55A9FAD1D80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F02FCCB-58D3-4D02-9533-1E33F88D2D1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BC22CBA-8BDA-4ADD-BBE4-6E3EC84765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B9C0CB3-8CEF-4E9F-A231-657697819E8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AD0A4E2F-C6A7-48A2-9B2E-06940BE62ED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D5542B9-0C35-49CC-A6B6-51C36067CEE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0A848E5-7A74-477A-A2B5-B2F69E64912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B12B49E-C7D0-461F-A8E4-1FA5DBE40A7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D351138-D538-4BFD-9C4C-8B927076376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AC6277E-3704-419E-A327-2121F20AC1F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01E04BB-6DE2-45BA-AFB7-E15746654ED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1779F20-A5BE-441F-A544-AB03909C018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17C2A8D-035F-47C6-B159-A5D687F54DD4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B8355FA-BA90-44C6-BC1B-5B5E89E59AF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1757C10-B182-413F-8C21-CFACD7D0089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FED0A92-CC0D-40CB-BDB7-CA05F9F7F71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B611651-402E-47F6-BEC0-122E352705E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D955DF8-53A6-4FD5-8AA1-B641C255A41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FE54D5D-7EE2-441C-A450-7E773821F8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4590B10-8D27-4133-8BE2-22EA6476D68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BD1A66D-8050-4977-AE90-DED22091C80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2799B60-2A70-410A-94CC-1ECEAB46BC4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422F606-9A66-4F85-99CD-498D4B44DDC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82AF2B7-07FD-4190-968A-2B2A724AE6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E1372A4-D0A8-4290-8A60-95AA9289EF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B5D0FC8-5EC3-4874-B9B7-CC7E6A0EA3F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0B85FC5-A062-488E-BFF8-51611EA2721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FDF6EA4-61A2-47F3-9347-BF37F4F8A35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8E615FD-7458-4620-9D56-0B577C35D8B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B1909F4-3B8A-4007-82D0-B25CEF03A9E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0C7B53B-D04F-42F9-A2B1-9DA8329FF4B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0B59F384-11C9-4EF0-80C9-81F3B32F48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5287235-BC01-4D0B-A6C6-EF789B60DDF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5458675-A4A5-4705-96D4-FD9E2BE4E39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2F9EDF8-AB66-4417-8830-15E6DD06A8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DB187C9-E884-45F7-8F33-3EFEAAF0B3E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9F77E42E-3DAC-410C-A1A0-D774AD6E81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761BDC7-10BF-4A1C-8315-72FF14D241D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529A732-E5A1-4465-9C84-138CC2EACF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95A1259-7609-498C-852F-3ED6D0AF8B0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6F4B796-C1D4-4AD2-816C-B50A7C8563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0A1E6DB-B7A5-4626-86D0-7A65A04810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8592292-3392-472F-95DB-EF061D4243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401771D-21A8-4328-BA98-42C1C6923A0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584FE8F-F50D-4F56-A881-716558D3F2A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016DA44-0C9E-40A6-9990-16F48D0DEFF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75E9C9B-2A92-4ADE-AB12-1130BC1871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6C08856-5816-4700-B5BC-4644B413627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EB7D825-C9D2-4EF4-98D1-54BEF6B525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0569883-4008-4A3F-B651-BD7F9B121E2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541AA63-8D1A-4EF9-80CE-935BFCCAA94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3CBBA92-9B10-44F9-BE71-1EFED65977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6B33549-9E99-40CE-B78D-5F83A9D7A4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9EC9354-1D16-4836-A664-1828BC8E262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E1B2AFE-FBCE-47EF-AE7C-6931F581951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D0A8D2B-FB91-4ED3-B0EF-39A877445A8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437FB61-A996-4F11-8AA8-B09DF001B65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0E15B35-6744-4FE7-861C-3436EE44556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343160C-3252-4D3B-8A1E-44944D01652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80A134A-9960-49F9-9225-B4F86F4A5D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2507020-BDA3-4B16-84A4-F01D813311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A5FE90A-AA42-402C-896D-03E247A8793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EEF51B5-AD1A-4EAB-98A4-CE47F63B490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270EC48-C0C8-4B71-A66D-3491DF335D1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3C8DDC6-7B78-45D8-B4F5-0E638F0BB32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42E7941-7216-4130-8518-0F794EEAA0E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1BF9FE6-1B7B-4347-B083-F5C2FFF303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F5DB8F3-E67E-4A4F-A3EA-4E1202D91A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8574393-893D-42F6-8B2F-12C0194B5EC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B8CB2C1-41EB-4A26-941A-9959ED1D866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53B091B-C575-41ED-B3A6-0E2FE63B1CA0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8C5D810-E3B8-4870-865D-8075E53CE81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7697ADF-1D6C-43ED-93D7-EDE9651A8F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C9A310F-E1DA-4A28-9EE5-F8399650866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563D4C5-18E7-4208-A3B7-74068F7351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AA58CA3-16A8-4AF6-A8E2-DD1E0A664A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532EA860-13FA-4A91-886D-0B6CA4C6C8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118F244-2EA7-43AD-A27D-426DFE1002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A483CD7-5AFA-4963-BB5B-45FFC38DF75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93E3695-5694-4077-AE36-1ECEB20068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2005771-F36E-4F75-AE1E-ADEBE54534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231E7D1-641E-4A30-AD1C-C9FA897AC85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F19A609-5251-4839-81CD-4ADE3803ECD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D2E8601-31F6-42DA-80CC-D5E931170BA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3913CD2-42E5-413B-A9A7-434BF15B104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84B3081-6EDC-4A62-9A02-A48192CB4B7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AFA78AF-15EA-4544-8586-6D2632DF76A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88EB077-7453-46AF-93F7-0441E8B6E2F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3BD426B-0440-472D-B08E-8D363344740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6E166C9-B99E-4761-8DEC-E8A148DF383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FE80CDD-C4F3-48AF-A45E-7026DCFDF0D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6E99FC1-E8A9-47C3-AA78-89AFD479C8D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1CF337C-A2C9-4E4A-9ADA-F18359FDADC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605D9A6-0FDF-42A6-ADBC-582A40242EB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9EBEBA9-B7DC-4FEA-A076-62D55F4173D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37BB75D-5E06-49D9-A9D9-D3BE7FA06CB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619DE49-3DFD-4460-801F-32C6563B875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CA7139E-D012-438A-B418-0DAAC19094D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901F8510-112A-4696-929D-C22C0606B59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5D1E736-9DD4-4055-B9F0-13B476D3B6B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F7B5C13-397F-4A1B-9820-A13EC9EE561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FB55383-DE57-4F81-8625-797C88F62BC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22535BE-EFC5-404C-A6D2-E371EFB7B0B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AEF404B-1FD0-4129-9917-CD56C474EE4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22316A4-9A9F-44C1-95FA-8BB16DADF69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3B668E9-99E3-4450-9D62-E4A13CF98F3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D248863-FB4C-4EFE-BEC0-4A28C1A276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5C3A1C5-7B47-4244-97E5-4BD06E84CA8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5C83BE1-35B9-451D-8FDF-4BAD7E6A2D2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690DED8-C66F-4B9B-853B-DFC1414E874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85AB653-C288-4FA1-973F-A002F906896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A183A7F-DEB1-451E-B8E2-B5EFE1863BC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AE5F668-6298-44FC-B21A-BE5CD1E050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111FABC-03F3-4EFD-8846-B17336B6C6E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69BFDA0-4958-4A41-9CDE-48E8D3B35F7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C6CDBB0-F85D-4989-BA19-8A1FC699F73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ADA9272-034E-4525-A257-25595B255B6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A1AE3E2-18CA-4A08-B783-7C8ACEA32E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8A5766E-806B-4A0F-B9ED-579BDAD80B9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322E040-3FE0-4326-AFD7-1E6EC32B708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7CB330D-FFA6-4590-92E6-BF7A5868F5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D89DF71-E15C-44FA-9A97-54A4A98020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B1CC6C2-4218-4EFF-90CC-CD05F9EB1A6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CAB6701-8F7A-4A4D-AE66-4B18EE04414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9B19404-23DF-4219-95B7-8515FF9C9E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DC7CC09-066C-4ED6-B690-6242DCEC9F0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538CA22-5756-48DB-AEA8-018BDF3BA70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2DA9153-724E-4A57-B255-69365003FBE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3270A0F-B248-4481-AA70-B8C23E2E79B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56165E5-3FFF-41AE-86EE-433AADE537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2C8462D-2F11-413C-85F0-90D4BED500D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558410C-1AB7-47E5-9DDC-7CD4712C6A4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1F34560-31A5-4C2D-842C-685B81913D5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E94A73C-8520-4AB0-91B7-D4C5612EF75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61D2747-3068-4673-85A3-7E5D3896A8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D4A68CF-3692-4339-AC00-80D0F6BF4A1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3E5D11B-B183-48FB-8319-8EA40391C5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A39A0E2-29DF-4904-8C1A-AF1A34C4A08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CB6DE1B-6FFA-4D04-B8A5-986BB25213C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CA8B02C-C7AA-4437-83E4-98888D6977D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FA6EBC82-92EA-459A-9ACC-0C73E26CD45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E3E1B1FE-4593-48DB-909B-CA64D7B5F101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67F0AEF-C9C5-4AFE-8C1D-2AB796ABCBD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3E2A636-A038-47D5-90BC-5F8D3D83077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475D514-0315-4E65-9E68-5230F929C2F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EE46D92-E28D-4A76-BA72-8B0387CF3C3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F8A0A1C-9C81-4A66-BFD1-81A0EA667ED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8E3F470-4E0F-4835-8C9C-F0ABEF0EFD2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0E3A847-3BEE-4592-9BE1-CC314C68EAB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CC36049-39C7-45A8-933A-32461433580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D131301-5DC6-47F6-AE05-925A92BA0DE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AB89CE3-B246-465D-A243-F1E4CE31B3D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AAC3C1A-C450-4BE5-B868-2982DC3602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93C5B7D-2828-424D-960F-8113E9C201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74D4741-2B2A-4E41-9D67-0A2B05C949F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A16E360-B9D9-46F8-962F-D194826BEFC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1F3D9FB-FBA8-459D-A851-6C269E8095E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1EE4ADC-4520-4523-AAE6-52562CBD842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3CBC486-EEF2-4991-ACE4-82025B2FB8E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B038031-EC4A-4BC2-AF9C-326ED5B0859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5BF4182-B008-4798-A150-AF0F55F607E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B7B03D4-7338-4973-9CF1-9336E58EF6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B172D9F-3F5F-4C82-A7B2-E15D22E506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8DF2A80-9D46-43B1-9F44-4B512C3EC68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2390139-C1C0-43EF-A3D0-704C4F491A0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2A437C2-67B4-423B-91C5-48E6797AD4C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AC986E7-4F3D-422F-A49B-093278BCAC2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A337A12-2CA4-445B-92AB-378DDCCECE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E2D8E93-2BEC-422C-B76C-25941BF3F4C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6E548BB-CEE4-404F-91D3-4091E145B5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17945C5-088C-4082-9AD7-9D6707484D4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DD0A89F-5BD7-4B64-924D-CE90E42C516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AF688F5-4C6C-4738-8BE1-9A788253B1A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5103304-4591-4DDF-A642-9C084F5163D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D083784-1705-4EB1-926D-BD1ECC7F5B4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1721997-DB07-46BA-A8F8-A2599F3A04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242982E3-DFAB-4B2D-B32D-E6A53202FB3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90D447F-DD44-4CB1-999C-48DA40A03D8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62C53F7-9F15-499D-ADA1-B5C0FB639F9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3BBC98E-CC73-4686-9B42-BFCA0F16810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015A043-1952-4EF1-BC48-0FF5F9CEA56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E1101BE7-3FFB-41D6-B120-F0E0FD941E9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D64C835-A13C-41B3-9FEA-B4977F1E6F9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1C74A3B-3551-420B-B103-952623A91DF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E3185D6-01A2-47F9-A885-37E4830F8626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3AE3565-6EA4-400A-9B19-2C1D3D62730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E33C8D1-21DA-427A-AF61-DF16F212F8A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3DAB79B-5436-4EC2-9F58-9E96F2DA0C3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6D83DAC-9085-495A-8E64-C6319AC6F5B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7EE2C1C-BDE3-46A9-A134-EA07476EBF8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FD10DB7-1D2A-4306-AB1E-117AAB550C2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A107DDF-5869-4D2A-A7AF-B8C0A3A2768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A695A88-755F-4172-A96F-04D67177C61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5A9A065-7EA9-45D9-9FAC-08BD54684B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D9D2FBE-0B90-4F98-AAB3-A8A230A212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C9E103D-F14C-4C20-A9D7-F5FCE07AE06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2FD7B6C4-86EA-44E4-9CD9-8183C46AE3D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6963503-D4E7-44A4-A432-DA43675BCEE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32C5899-D210-4C38-92BF-F784312A5CC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957AB1E-EF15-4DB0-A5C1-956D71D893F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7990BAC-EA1B-4D25-9E10-9BBEEC7C927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A37314E-D502-499A-A5A6-3DE5B10B5FA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8BF0175-582C-4897-93A8-C6DAF726B5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D22F07B-03C9-4AF0-9DF2-73CA17C7CAB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32ADDEF-FB02-4BB8-9C94-FB244AC1922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6B12448-3C66-40E7-9493-78014052459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3471372-AFEB-4AA3-B86D-899DDCB2CEA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472BC28-3D2E-4820-901D-D5E637CD11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37826E9-04B7-404E-BC8A-8430046EAA3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C3995C7-CCB9-41EC-B54E-BC6F7B21A9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ADADDCF-D8D6-46B3-80E8-A0CB2B80BF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9349B22-8CD1-41A8-9818-024B3BB172F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B5B91502-BE4F-4D9C-A053-F235F4503B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A31B00F-3B5D-4A39-A827-27C26DEB51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EB50A9C-038C-4093-836C-68B4E0721A0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37F63C5-8D75-4596-93AB-8EA06D30C95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14F9EA5-048C-408A-8C9F-E90BB9AAE62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9DBDF74-6810-4192-B260-813B83890E1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D8E453C-7E63-4594-8D18-A35784C2F44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0809E8C-1E24-4209-ADD4-0656DD47F1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9C8F863-B716-4268-8553-D4F096A05AB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74D9758-3E9B-4FA1-8A97-867FBF544D8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1BF6801-8029-40F2-B385-DEF0BB8616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E2F60EF-75FD-4AB3-8F9F-8210CA25C8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A935D0B-5179-4D3D-B3A5-D9AF2977884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F7FDC8F-4DBF-4BA8-BFD5-F5EFEB83E1E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0D5F598-8DF0-4084-AD8E-5F9E6FD5752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8C4109B-A4BE-4FE3-9A1D-B6BEFB8E3E5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5ED9DF2-2AEA-493C-BAEC-7B3EF6A9A03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06917AE-EFFF-471E-A3F3-EA4116779D6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F72390C-ED93-47B5-A51F-5497485400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A46E3C4-D3EF-4684-910B-2EE4825B68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30B9A07-AEFB-4D0A-9B24-C5B41DE999E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D3242D7-6A8D-49BD-99EC-845F4C9CB40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DF2C0A0-6DA6-4D7E-A943-46AC141A184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0EF7CAA-244F-416D-A526-C3F9F4EAD67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ECA16B0-384D-4254-9D72-F53FCB74E5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A751199-96DD-432E-8709-AE0B91342B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4A0782A-B2D4-45D8-A761-AC9FB9834E9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5314084-8DD5-4DA1-A059-694AF77A8E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244E6B2-A954-4961-9BC3-E52CCB7A3B8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8563450-DC24-4D8D-ACAC-FD7C2EBA777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48BD9AA-8231-49F5-8BBF-0073025E34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D593BFB-3ED0-41C2-AB54-F216D23871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EDF3E49-9F97-4B18-BFA2-33206F781AC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D69D8CC-C9E5-4BE3-82C8-3812B714CE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108050A-3C91-4D33-9269-CBBD50C2EE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2B7B02A-C081-48D3-B03E-78623585AB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46B2C8B-61DB-4847-A52F-89786FA06E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B9D15008-D359-479E-8B74-D254F7DA130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2A608949-38A3-457F-98E6-B14196453E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78CC2E6-8887-4217-8F36-286C4FDFB40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E541897-2618-4143-A42C-0C24B7BA6D1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364C535-F211-400E-8098-8A72368489E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F251555-03BE-46B9-9B73-E96E5EC2FB2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7B4E299-36DC-41E4-8298-2B100570E19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59E0C9B-1041-4BE8-A1B9-889AFF28F6B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35D726B-73CD-4879-8516-E6D1B87D4DA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C0D7882-3561-4439-8089-EB8601C0013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6FE29CA-5A86-4379-A27D-C246FD290B7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7F5EE47-6141-4C57-AB29-BE3E6766D1B5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6ACB9B3-510F-4257-9657-37CC64C81A4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3E9FDC3-8C48-4AB2-A309-A3BE3E04BCD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A5008CA-B638-4801-8876-4A68C5DEE84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70D2593-FE03-4963-8450-6036AB01BEB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06B4E419-06AE-43C5-9EC5-B49FEA88130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FBCACC5-C048-4880-8A68-97BC8CE4F34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48394C6-CB4F-474B-BEB5-526343E22C9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12CFAA0-029D-4877-93A2-F67EEF18E6F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592B781-E479-470F-9003-E4240898C3A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A2FFCAD-EFBC-4804-8191-9918D0CC3D5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8BF8F82-F86C-4538-B9A3-06009390041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38E25CA-9127-43A3-AFB8-FBCF619D28C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1E6C8B0-50E6-40AB-B0B2-45905DEE8A4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21A2728-1DE2-451D-B76A-4D47EE5C098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538F514-B81E-4B72-91B8-655F5A6D04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4F3B749-F1FD-41A9-ABAF-29419008C8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8E26A58-F3E9-4659-AAEA-6CF7F3BAE02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2C60F6F-65C8-4968-A64F-7ECB5A479F7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7BF7CE0-65A8-43C3-A730-E5A6B501197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7392D76-CA32-4548-B0C4-1991288FA9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B0275A5-81D6-4876-8495-33A890D5CD55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5AB32651-1F38-487D-831C-2E3EFFA4CE1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99CF48F-805C-4537-A23A-F71979E10EC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29976BA-DE09-4651-ABD4-FEA17D4ED6FE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925761E-6B02-409B-AD4C-7F355AAB5E5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9B65CA9-7961-48AB-9866-1EE096DEB7A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D1C1928-3C85-42D8-9341-FD342862E6D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B00128A-AB5F-42C8-B19A-0913E0F5F9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F347493-0226-448D-999D-87D64993831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0B9BAD4-8196-48C0-8B9E-3B9B363F503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32AD992-6DA9-4E36-86FF-5173E248780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9AE5EDB-2344-4943-86BB-5A858743B0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7D67BF3-03F6-4722-862D-D653D74D7BA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79D94F3-4F06-4475-8036-3D6229E6CAF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4E6FA4D-8FE3-48C5-ACAA-EAE3802FF5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2B7BD6F-4915-4F5C-9280-BDCFC80A44C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94649C7-9287-419C-83BC-0E9E422C1F9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0053775-D76E-4C54-A9B1-F506A4883F5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6B6F426-8D84-4AD9-85E6-BCBF24011E9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A06E42E-B13C-4115-80E6-64772B2790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8CD529C-DEA8-4D5A-AA26-47622085668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B8DA545-4E2C-4768-A953-B3C712BEB0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FDF7477-A330-4426-A21E-A3B488E13A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B440022-110D-4AB4-A115-5D3529852CB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F94CBEE-60E3-4AEC-88BD-DCB1A92B24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069E0B0-3015-41A8-A131-6672CAFBEA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E82690C-B92B-406C-BF6D-3E84AA1E545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52F3AAE-00E7-4A40-AC70-714429EE0A7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446A5C2-9491-41F8-8021-AAD1A28A8FA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FE46A7B-1ADD-4059-A83A-2A258509AD7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8151699-5744-414B-8AAE-794B601FDAA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DD26C58-5F68-4173-895C-85720BACFC5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14F63C9-425D-41D2-B941-9D8E7BFC6C5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D8D4FB7-DCC4-4F1E-AF88-184AD31E3B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D0625C9D-67A4-4D4D-80BC-A59EAF73325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8233D46-4B0F-46DF-9612-15B4C750C73E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C7399B1-D3C3-417E-8597-D111621E535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9A6F48A-721D-4ED5-A430-893F643B4E3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4160198-E6F4-4F95-89F8-5DCBD138B29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70B6398-8F34-4A39-9D31-F98D86867E1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561F0C08-EB9F-4FAF-B4EA-08C44F7C839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14F1B69-0351-4848-B08C-1C348AB9383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057130E-EE11-4576-9373-65E1A8AA2E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0C527F2-204F-425D-8CBE-C03A6D2406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F9C1F7D-74E1-4561-90B8-DAD88716A62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FDDC1B2-75CB-48FF-A964-93B7B49F749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74E6688-BC1E-4E4C-987D-A58C9787299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34F189F-A937-4797-99E6-C0CAA50DA1E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FBC5352-821B-4A27-B20E-A0A739BC201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9A3E861-CC51-4638-A18E-8E37AB8B130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CD97235-0788-4075-A56A-4875A24E70F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51D53D3-4713-4383-A3A9-3EAC9612B6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6D0499C-7E3B-4C35-B356-2F4970EE75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A921542-4DB2-4C4F-A4B0-36290687714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85789A3-1565-4DFA-ACD1-14B5A5D1F77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2192214-0A31-403F-93A8-981A1DDEFE5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11046E0-C1F1-487D-955B-705746A7C01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20518BD-04AC-4EA3-94A5-5F6050A17DA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94BDF1D6-CCAB-46F1-BC4A-C780F296014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A3F6C5E-2C92-4F79-BADF-CD9A319503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7EFAD2E-8D90-4B92-9364-891D626C541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B87DD34C-9AE7-4AF5-8808-1BBD085553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DACBC7C-00BD-4E35-B2D3-35408619F3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168460A-93DA-4597-B06A-DC427EC2967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35275F7-3EE8-413E-9004-AE42F53C7B7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4B238A3-B501-47A4-AB91-0EAEE395EF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492518A-6721-4D13-9A54-B8E196148D1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EBF6AFB-5B59-4CEF-A546-43AA9BE9C55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4C938E6-0303-45B1-9C9F-BCCE492814F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1B0E913-915C-4253-A75D-1CC5580B3B47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C70E169-E65C-4311-81A8-DC255C7E2A4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FEDD1E3-665F-4008-AC9E-BF5F7F51982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A1D72FA-6E7A-4CED-BDF1-D89274F448B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971D476-CF7A-467C-A2A2-5384D7F0485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E70DBDC-2138-475D-9C28-74CCD08C919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066B573-1FAE-494B-A598-BC951369AC4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A49E8894-1300-49D6-BA9E-26F78004861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1EB84BB-F27E-455D-AD36-DB42AB46009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BE94713-1D12-4165-AA7E-7F12B23CC97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FC40347-235D-4694-A5E5-3F478FFE3B1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63B26D7-0D4D-4467-A5BA-2FE32F98D48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94F92D4-83A4-446C-A2CE-D4CA47EF7B8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0BA7741-C53F-4504-AF38-7E6EEE92A8D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5D1F644-953B-4D48-9EBC-4E4C097F6FB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6BE2307-C45C-424B-983C-E9177BB269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DF5AE1D-6695-4A46-A1E7-22A06C33B6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EFD5381-A497-4B3E-B591-6905EF318B9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609F9DE9-BA51-4E76-934E-3995AD1CA2F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EAE064B-F0AD-46AD-9F14-84D8D1BEF9E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4253825B-90D8-4D2B-AC5C-E7A0A7B5D0E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AADE74D-080E-4DA0-B9FD-17BE62C6E65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3B064D92-4BCC-49A9-83E6-2B69B597187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A579D303-948E-48AD-9343-DA5D3EB30F7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C6163A8-B2F9-4A7A-BBDE-AFDB2609D30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8ECC792-F92F-4E33-9BFD-4CC8AAA3B1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E376D8B-4898-4FF7-B363-3979D7308B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10215FE-8F5A-4552-BF5A-567651889DCC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FB1D220-AD28-4296-8477-127D983036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27EBEAA-9B68-46AA-9213-E14EE963C52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A996A70-85A3-41BB-93FD-F8EDA690E2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090B2BB-6FB5-4D4F-962D-4BAC278C78E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61E476F-A434-4140-AD7D-CB9646E313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B215778-F150-4A8A-A23B-07301F2EA9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F2F765D6-EB42-4099-B079-1F163C92D1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23DFEE2-AD80-4E67-9519-F2139D43F16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F7DD3A1-C89B-49D7-AA6F-03BC1A92B45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E61FA1DD-0215-417D-9C63-BAF6FF95658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8F45F39-173D-48C2-A82F-FBCD07FC42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B841060-BA9E-4694-8784-3F90155C231C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6173D51-B637-4574-B4BC-6753B80484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1593608-0152-45A1-AF24-245E144390E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8FC5FDE2-37EF-4E84-831F-EE345D8EC5A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BB92778-5E87-4845-BF33-36D9DA6346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7F63645-76F3-40F1-A34F-47F27440E7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2D1421E-2EFE-461E-A11D-1AAE7A29636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8C08ED7-3484-454B-BD5F-2A4F91B0B42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546DACF-698A-4B91-9738-EDA3326F41C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EA6E7E1-1E8F-4A6C-B171-35ACED2F2AB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B1B0F90-8C8B-4689-85F4-4DCAC0656E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77A92FC-51CF-4A50-9387-C698951EF9D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A1E197A-496F-4A97-BEA5-46A51AA9A8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FAFA2F0D-D15F-43B1-BC16-0D491816D0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428FD40-DFFC-45B2-952B-9113D6483A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FA9C63B-72B6-4E93-98B3-A33EFFD06C0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1B24C13-6CEE-4839-9122-D3C06622F36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7255F18-FBAB-4655-BBBE-06A6C2B0279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B5F259E-9B0F-41AE-9D97-31594C3E60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D6E9505-13E0-42FC-B67C-EC100F6F4F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C172D96-7C8F-4470-A294-E84D85E095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7F64C0E-5952-4F15-89AE-BB84E1497DB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F80B72E-C8D6-4AFB-9DDC-F99E8580AE7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AC9D8B8-6178-4CB1-A461-A4BB90C9855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651DC8D3-05BA-424D-9EEB-7CE029CE2A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1615DF5-BE65-437F-AEBE-268B31D49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C9D4053-34D8-4386-844D-6D6A6413BBF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1D489AF-FA94-4DE3-8C62-C684846523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C238A1B-C9AA-469D-9640-E338666C9A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D4DEE62-A4B2-4358-B806-39B3DB5F36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8CE6960-1FB3-49F7-B483-7BBF3B2E28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149F81D-C8EA-4C97-A831-F9EE9AE06E0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C9B9FCE-FF49-4A1B-94CB-D7D097F350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835A0FF-8290-42A7-8AE3-2E2EF36AF22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BA1C561-7E5E-438A-8F06-ADF8A1BE26C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42A446A-3D86-49CB-AC2F-256DEF31D91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7B4AECC-192F-4FFD-81BC-0433D356B50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D04C4FD-8A67-4D15-9FF5-CBB0F923F87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760819A3-E72F-44D4-9B06-B6CE21A4581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A3FFCBC-C9C2-4C7C-A039-837386374BF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0317489-BC0A-4AB4-8CF3-7878682F480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73AB4F3-3287-43DE-A61A-42810EC1BC3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64F3242-2A49-4872-90D0-1F4A0509C01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0E11542-1E28-411B-9B91-6E5778388F9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CD79FAB-1AF0-42DC-B1AB-10541E24B261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FD85B97-372B-4CE5-A200-F4E36A40398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B0C476E-B8F6-4B6E-96EF-2BF3FF926600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EA13681-4CEC-4E53-9E72-21914B3A50D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393AC96-034D-4595-B918-6AA16331C36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B53E88C-879F-43A4-A5B2-074F33B3431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C408491-D092-4D7D-A97D-411B2EF643B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FA27923-16D4-439A-A48C-8E23A696C6F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7B0B1C5-27E6-4184-A763-858F98C8B9C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6C9342A-1041-4E50-B0B9-62E544B30A5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4998A53-E13B-4C56-9F85-BD109DDBD2A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E8ACAD8-ACC8-4B06-8AAD-F0FB006835D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B046F36-8599-4F8F-8B08-50BB7CF659C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0521A26-E6C1-4820-ADA2-5BC0789376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2DFCD4F-09FD-4824-9D1A-78C8D2AB5A5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B12CD1E-0ACE-40A4-92C8-FF9DE597DBD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37D028E-EFD2-48BD-832E-BAB6C84EC78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62E45BB-AD04-43F2-981C-DF2DF473BF9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2D573FF-1B95-4E77-BF71-9D784DA0B1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553E4EF-74D1-420D-A758-839C902EC3F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1F4C66C-C9B8-45E2-8686-C5734217BD7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93F0D8A-1731-44A8-906E-D64E6FAC7B6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75097CC-B2F6-4B95-9BB2-44BE01B0F79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5B84395-5A68-4C53-9EA4-8326470B92F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0BD0D31-6A67-4102-B437-597B12A9D67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0728810-9D4A-4C0F-AD25-B8D0B89DBC1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8C305BB-78F1-45B0-A8C9-CE41B4A99A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F449082-FEB1-4930-A9D9-CC35833C8ED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E1AAAD01-ECC7-4C8D-A3E2-D21AE5CCE72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DEEC01F-1EF1-4E30-BB28-29C1B54258D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114E73F-D4EE-4EB5-ABD5-959E9357A5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93E236E-EE5C-4D5F-9679-78B15A5B1A2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5228D54-9AC7-472E-9DFA-2E31422102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47B1518-A60E-457C-AADA-FC3BF92BF0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4B50EF9-0D5A-49BA-A157-62252238F4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DB0D3D3-9F38-400F-8FC1-118ED53888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70D37C9-4B94-4127-A877-EDD2E108987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B0217B8-963C-4FBC-BC36-59B4F05937D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887BE84-FF4A-4790-8EF1-294422A971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F53020E-D869-49C5-BCCE-94B85637802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A7FA65C-2910-4FE5-B50C-11974950B2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1A60CD4-8126-4B11-A4D2-620684326D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67417FF-A3BF-490A-926D-7B30BA4F34E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2974479-7011-4BB0-A311-09C03A1C7B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F74C8DC-EF47-455F-9C00-DC9BC03F1C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195759A-7CCA-4971-A198-412CD4C649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1834283-C1C9-4D69-9A32-7505AAAD94B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D6F10C9-5370-40A4-99DE-3C3962A812A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BAE7697-E27E-46F0-93E5-FC890867387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D26E145-8008-4D2B-AB21-33DBC6F4978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D55BF78-73F8-4611-8799-271ED8E9AF5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D5F4F90-9080-438F-8638-1890E2405CB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E8B4201-1631-4507-BA01-8BC797DB218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2CACBF5-832E-4690-B111-33934C6B452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A8CF21F-D6FD-4358-B1D4-2D1C741B66B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75F3006-8686-4195-BC6F-F8FBA8FA615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B928E8F-62A5-4C62-BFC4-E549644C13D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F3D2E3E-2F35-486A-A593-D1B846BDA84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BCA3A10-8CFB-4F2A-8973-73A39F47D38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DEC6BC1-1732-498C-A130-2989ABF44F7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6AB50FE-4195-4A18-BB88-84998715B14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9491DCEB-05BF-43A0-8D69-77A13A6A0CE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33EE044-1CFF-40C6-88AB-F1C321DC8D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0014E0F-22C8-4A27-AEC2-7F9037410EF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9BD6C25-8257-45CD-AC8B-E77407D5565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29E4FC7-E851-4C36-9433-41293E6ACF0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33EE3A4-163F-49E9-9653-840EA72D821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50E4C80-F0AF-42C2-8FDA-84FE112D72A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82A5FA4-3D6E-452B-8336-57A069A2BA9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017A2CC-6519-439C-9215-92E29D79456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4463503-0664-4877-8F60-0CFC8C1911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3CF9127-031D-4875-8A7F-D41BD17A9C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E984D9F-4E51-4DFE-AA35-633B966494A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42F3C59-CAEF-4C67-A864-7EE2F76458F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ACEB676-2251-4813-89B5-5F1ECC3A8DD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983608D-AB4D-4CE4-A89B-BCFA9ADD50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CE6AE17C-A14A-4CC3-AAE3-EF776FA3393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A6D87F3-DB88-4EEC-B2A2-9860B96A13E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8057DAC-4AF0-4B10-AA8F-EEFFDC030E2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229CC0C-8AE0-4C4E-AEEB-32B35DB9C9C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30B5811-5DAC-4C8F-AC35-A0456D8557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7F3657B-9153-4BDE-9FF1-7DEF8BA3689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9C31138-A3F0-4F1E-B2E1-895D13568F7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DC2CE5E-66CF-4EE9-AAD8-98C9AD9B146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85B46FF-D36C-4732-B18C-A9100FBCAC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EE8321A-64EC-41F5-8FB4-E33F331DC1F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69D4D00-C6F8-4DA1-B837-0EE7EAF4E3D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DC10AEC-D8C5-4ACF-90CE-64609D16D98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A31E1AB-B04E-4611-9958-BE4B9CEC90A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90043DD-731B-43F4-9FC7-E14023DA6988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A8F44F0-26A1-426B-A264-E1BE26400B4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97D1B18-D3A7-41A7-9CD6-EB1A7F2C1AF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CB07072-8348-483D-9A83-8869858180A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9E8640C-8F0F-45FD-9F3A-F81157CFD32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4304595-0C37-4A37-9CD0-6F3F54A0F29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833E4FA-1BAC-4CB0-B4F4-48757D1431E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A224DD4-1629-4BCD-AECB-ECE5F38DE0A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44672BA-228B-4FFF-813C-4C2C45960C3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60E9C48-C541-4FD8-92E5-EF376FDC7EE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51791BD-E1B5-4D50-905B-6EE103F03AC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0ACA823-EED8-4AED-A54F-1EF48E13CBE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198A6E8-EEDC-4E26-A21E-EC7EE1B01FD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E370F72-76FA-4CE5-A196-EC54963EF9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FC956D2-C592-4270-88D4-973E1B69BF3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9AD1FE4-60A3-405E-8445-06D85546EE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609D5646-AD3B-419C-971A-0A29A899208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C1FBC44-9CBE-425A-819B-D70B79F7AB3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CE19E7E-FBF1-4837-BD87-D90FB3781AE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7EE4DBB-BD52-4D77-B32C-BE79ED992D7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EC30007-3CEC-4E15-B66C-B1B6B890CB9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A504998-072E-4192-8651-9589351930E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B319194F-C715-417A-94A5-77B0CBE2F98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CF255158-CE99-46AC-BB1A-113B3802316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0A46756-B160-41FE-993B-66FFCD1A2F6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820E985-29A2-4DBA-AAFB-BFA475CBF5C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A563E90-83EE-4CA7-A134-EEFCB9F025B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85CC162-89A1-4A99-A19C-1CB6DAE9189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6613190-6B46-4F92-A276-5E3C8016658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FF562945-8048-4530-83D3-B3C974F3AC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3BD7DCCE-C361-4571-B6E4-E13DF62FD24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9C71544-0CED-418E-9BA2-90385125368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813AE06-4C66-4A92-9F52-2B9675285C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A172B7D-2C93-4A23-B30D-1AEBA10DE6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300C714-935C-4866-B5D4-F41EA91EC421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3B04DCCB-E704-4AE0-BF50-06220541015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1AD96D0-36C0-4EA8-87E2-D440D90A323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E5D6C75-7656-4FB8-9B8D-0247ACD195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810C76C-03EF-4A50-90E6-8668CE14DC5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0DC3592-F158-436C-A736-2F0FBE4C21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9C302E0-E257-4B28-A192-873A60F2D2C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2027FA6-2AB2-4A33-83B8-BC3A90DAD33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69AAE7-69E4-437F-B952-0455159C72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E3F6B13-22C5-429D-B422-97922A94F4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39E0A85-0AC8-4696-982A-AB1E4CCB24F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BF11257-F441-4BC7-9018-2B725DB911A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41BD65C-C861-4A24-9CAC-41D173CE267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D14EDC0-23A2-473F-911F-58178E3CE12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8BC58AA-9CFA-43C3-8022-B93F1A2D9B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8EA81B5-34E7-47EC-A979-0DF77313E8C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D7A78EB-374B-4CB7-B829-0F217E2D9A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94F289F-1D82-4448-926D-1A8CD5522B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F815A21-382C-42D9-9B54-9F4DD2BD08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AA8A06D-F6AB-424C-A9FB-EB498586D3D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BE2891F-62C9-466C-AC69-F9284F8DFB5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6B6F28F-9C9F-4AAA-91A8-CF609AF4D5A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C20FE1F-96FB-4AF3-90B4-11DFE7E8CC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49CDCCB-1B6E-4D17-B978-E6AA06ADF6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2E7A5ED-AE31-4F52-BFCA-CE862B3591A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8EA3E57-2FBB-4099-91C3-7203DE2795F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7C5A1B7-405E-4306-86AD-B7BF393F3B2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25BE304-7022-4ABA-80FA-E2ACC63DED4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86D06B9-1E37-4B16-B727-18291A56994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A538352-51DA-4B8C-BE3B-46504718B6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93B9C44-E4ED-48F6-9F2B-80E4124E012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13F8497-7B86-4CB5-B7F4-2600483A8C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C8C10A0-A11F-48AB-99BC-48671251D8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449E3AC-240B-4685-9EBA-4FAD1FE148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B4BA5E0-6F87-48DB-A926-ADCDEE650A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2A6A998-92A8-48A3-8BB5-DDB4226BB18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DFB3513-1973-4C62-A2FE-1721CD8B6D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EE22517-6020-466F-AC5F-09CE12D77E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4146E81-9F8E-4F4C-9B46-AF7DC00E168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3C11885-26B2-4BFD-9C28-A71A74A4EF7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76C6B9AE-017F-4BD8-B8CC-5FEC5E7F168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6AB7EF8-FF0C-4EBC-BB8F-012A9812874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E55F4FF-B02B-4B8C-887B-C772DED680E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068E433-70FC-47BD-B101-04C1DABCA0A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F42588F-9DBA-4C44-A740-1B01BFD4398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3E9BA9D-1132-4E34-86BB-2F9792867F1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136E9E4-6F46-4FEA-AE2D-BBCEBD4DC775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783BDCE-3DFE-4B2D-B173-C9D1D96B8C3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28F19EE-72F4-4307-B38B-BA4B5776702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68260DA-74A7-44F7-8AD5-17D3FCEAA70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A77D6DB-2231-42DA-800D-51F46449A0A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C8B9DBB-3089-4CA3-AABC-F3651E2FB76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1A750704-4D52-4DB0-9C69-624AB208ECA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901EB6F-A74C-422D-BA0E-AC5ECC6A4A8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C1E54D9-1681-4D64-91F2-5759D3AFDE0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177A9BB-4E14-48D2-93AE-084A02A7C45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E4803D9-6874-4228-8838-92D341B5771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C6BAE17-8725-4D4D-A140-BB7F3525323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1E6DA6A-8021-4CD0-B9E1-23F4354B33E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AB4F165-B6D0-4724-AD58-0F1295AE856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7912407-502C-4FEE-A485-C609DDDA663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3A17ED0-6E07-4CFA-8019-4A271187C8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57ADC5C-0D45-45B3-B29D-63357646FBD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38DB7D6-5FEB-4D5A-892C-8CE151FCB9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1055300-FEAB-4C3F-B2E5-F6F3178A8BB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DCE8AAC-1D24-41AA-A96E-2BA2E9FC6C5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77EAEB2-1708-47AE-B499-CEEC77AC6C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509783C-95CF-47DE-AF32-89A2467CA2F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6212286-CB0B-4847-9FF6-014B3169235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65CBE52-BA87-422D-8323-3C45D5EBC4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B5ED888-EAB5-48AF-BA56-89F3D5FE4F2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1928C90-1DEE-471B-A403-0DEA0A20145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F7C8582-4FBB-4358-ABF4-C5421F3C252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B4B9B87F-C164-42D9-9580-A64A75627B7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4CD5D01-5FE1-48F3-B206-81136D2FB4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E7DA1EF-99AC-4AAA-9F40-5001570752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5B72738-D63D-4BDB-9112-58DA9F8DD98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164B24-1098-404C-BE9B-12BC0D07FF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735D35D-45E2-48C3-8CFD-62CA491F30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ABB0E01-D41D-4135-B9F0-B336CF3A60B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9D5416A-D5F5-4941-B791-DC0F7308739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801507B-4090-429C-935A-188FA13C17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65A73D5-FC3F-4079-825F-B3D5BB6942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16E1362-C540-405E-B576-792F6674273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C6E46EA-6726-49EC-9308-7A1EED5D939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CF493FF6-145F-4307-A40E-91CA10FB78B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C095A70-8182-43A1-815E-6997179DD3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374B85A-C1A5-43DB-B5D5-0F19230C3DC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7E6C109-FAA8-4728-A633-4F64B0CD17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5070D1F-C060-4292-B985-0A8E5886C92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B114FC8-007E-46AD-B21F-F98AAD884EA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4D5ABC7-0555-474E-B0C0-71E0F1A694E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846702C-FAAF-4A9A-88C6-531C9C6658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6261348-3995-412A-88D2-E0C92F7D1E4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548C017-4687-4416-9DBD-553E73E0B66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38021F4-ACC8-40A8-AEEA-00AAE09A8E4E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DDBE7FB-DDF3-401E-B0AD-6344ADB4F74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F7CD9CD-6630-4F13-ACB3-5699918CA6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61CA5B1-ED75-4CD4-822E-8694DD393E6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0031FEA-56A6-4F0C-B487-64B0DBEF43A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B174B4C-1C0B-4E8E-A52C-77929CA6A43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73E0E6D-D19D-4E48-9AD2-45065E81A67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B460B6B-AC40-45FA-A1C5-879002396EB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E6CC751-5200-4FA3-93E7-1EDB787A940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ABEE4A-DE18-4686-BF2B-3239DA72C52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4109FA7-0165-4CE8-A66E-7693CF7C41E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7B27AFA-8279-4802-9310-88EA95E987D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E70A5FC-5A69-4499-93C0-D7A9633E9BA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565EE20-AF42-4083-B858-1E61960E09B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AB2CD36-C9FA-43BB-A52A-F3C0D41930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0E616D1-90B7-42F0-8F16-471B4B4E4E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6A3840E-B58C-4505-98CE-2F082546D17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811AE3F-D366-46DC-926A-4BA76D41E17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AD20F05-404A-466D-BB50-C6E72B8DB0B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5B6BDD9-E39B-45DF-8E74-A70AB0D1F9D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CEBAD3E1-A899-4E25-ADFA-22D3D28CF5C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E988D8D-0C81-4771-A6ED-8FFC38BCAE5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E9312BFF-F4A5-4C53-ADD6-E42C3D3C184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28F8464-16C3-43C3-B5D0-AC9EC51774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AC912F4F-0951-46B2-A584-7D6D1FAD5C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9057F02-DCE1-462D-9685-E99CE3C7B95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6C24A36-38A2-4216-BA4B-47226B64734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AAD491D-E68D-43D8-965E-E654C91A19B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2054133-12A3-45EB-BE14-1931B2D8DF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CCF57E1-7B9C-408E-8043-4DC5242998D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CBB8E6A-8FC5-4898-B166-FFDC2CC73EB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BCAA8AB-0BC6-40B9-8A6C-7244ED82F1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8E8AF35-1EF9-458D-BC74-66FDA7125A1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A2DD6D4-0BA1-46E3-A9D7-05D832CED2D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50FC0BA-E255-47E4-AB1C-B64332B7E37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BB4D7AD-57AE-4811-AA18-B2FDE637D06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6796000-63AC-4301-ABC7-8D6B8341789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EEAA16B-C000-40D2-B21C-BAAEBDED18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7C13304-67FC-44BB-8B10-08059178C55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DC7D08E-B265-4F8B-B453-B60C5E5562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7D04232B-61B1-42D3-B86D-1CDFDE04256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656C145-233D-4966-9B3B-9152231EA87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ED8F277-473D-4B4D-87F6-3FED5BE060E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DAD6A23-610B-499B-8D3A-2897AF5B69B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237C257-A4B6-4F5C-82EB-8169D66676F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432C56D-2722-439F-9194-F4D492F86FF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D1762D6-F8FC-4C15-9976-75CB1A458BC1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5163313-84EE-44CC-B147-B2E2A2D028B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273DD88-4926-43A9-8C52-21490FE3ECE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39E48AB-2C50-4BD7-A95C-6E8242ED74A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0BE8FB3-1CB2-4E41-A39A-A82B2299D4E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FD423A6-FAE1-43E4-9B81-7E66CD84D8A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6161DBB-DFCD-4541-9BA9-FB6300958AF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4F8DBC4-29C7-4FBB-99FD-8CCE67FDF3D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6E62A90-41CB-4D83-A339-7DB3C66368B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7E0D552-F1BA-4D53-842E-0A55002DD1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A9C1433-120A-44D9-80B6-2FA14857427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6C1EA87-27EB-4D56-B668-60214857DD6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FD8D4FC-D48F-4B0B-98AE-AEB9E43474C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676252A-F2B3-4504-9D3D-DCAA2DC9ADC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CC710F2-EC5A-419C-8547-540CF4348A4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8CD52E8-3E26-4C69-A85C-F4912B90588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DB97FFB-20C2-49E0-8EC6-6DE991B8288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952CC0F-0AC9-4353-A7DA-388469E19E2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0C1A6D7-3919-4278-996B-14EB75D3FAA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86E1165-0B41-4C94-984B-F2AD56EDD5F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05D5A64-2288-4ECE-ACBA-E5BB684506D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0A14802-453B-4F9C-A554-17DEE78AD86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A8371A5-3F5E-428B-8B4E-368F92FBD0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27473E1-0C8F-4CEE-9DAA-CE4CC10575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0E15F2C-2987-4D4A-A884-4253974D164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A01BCFA-1961-4DC4-8656-23EF86FA0D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5839B3B-F1CF-4A2D-803B-1DDD36E9A5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434807F-A398-43C7-AC38-68637BBC3C0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08C8106-5A67-4406-9FE2-4258B9A609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67DAF34-120A-4858-A450-5C0EF03C2B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C87FCD9-6315-4F9A-8813-FACCD53B7D0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F45EF52-3B83-4164-A67A-69007EE2F4AA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7D7E1DC-302D-4084-8A08-D811237E5AA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75163B9-0105-4AF4-80E7-D80CE4179B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7C68A54-8507-40CB-B522-E206F60B2B9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AD7E866-BB6B-4B1D-A282-B9E079E9EC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894E77A-76D8-46BA-8076-67B0B4EF384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BBE458D-6CDE-485F-8475-88DFD8C6737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CAF8BA5-BECF-4B26-8010-6F36452594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8145075-79AA-4A87-958F-E67E6E6724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FB2C39C-1EB5-45AC-841D-F0158754E42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6627B53-AF85-4280-ADB8-D896FC21026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0A07862-15A8-4D77-A536-2BB9F1CB44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5F740B0-E0B1-4104-A383-1A420522B1B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6AE98F3-8406-443B-B498-F77D772CFC1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2A0CCF2-B0AB-48F4-8EF5-5690AB15C7A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C7B5D9A-D135-41B0-A303-B3D200A61A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C926B49-2CC2-48C6-BFD7-1162EA52ED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3DDD1B1-28C9-4DF5-B818-4C0DF836BD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7638E89-00CF-49FB-A9CC-FD16FA46012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0A64323-8AC7-4E3D-A450-E727D9EE5AB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819ACE6-60AC-4F74-A118-33200279961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9E275E2-8B23-4D0F-8921-F0471974F2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EE55EDA-D534-4DAD-9531-4C3E78F510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A1BF3C2-F2D2-408B-9899-B0A3A0FFDA4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B3BDC1B-F616-46A3-8471-0D1B1A669E3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90B1764-7F58-446E-BD7B-28F286FB89B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0244C62D-60E1-4EC0-8CE1-C567ACCC31C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3734C3D-95D8-4D79-8CDD-607566785B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E025F32-98EE-4378-804C-1B52E5A2C4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CB7EBDA-F5BF-4294-B9F7-64A297EF017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61F4DFF-0D56-42B7-9332-B946E84547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5222943-3238-480D-9B2D-8BEAE7DEE7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7027F01-7DF0-489F-B4A5-DC8A7D7D7E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FC13DAB-87D4-4C7D-9434-C6248BD9F2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4E2C7FB-F3B6-4002-974E-42C2EA05521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1C020E7E-1A2E-4EDD-81E9-38D4A3ACEA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A478261-9C6B-4D84-B545-FCD072BAEAC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223C0F5-A24D-40C9-A273-76030F07E07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723D977-26B9-45F3-B098-24F774B3E5F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51101C2-4F22-49E2-9A34-318FF5F4142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663F995-DFB2-4234-A1D3-BF51CFE4F54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88C943E-0422-4B53-8D98-4D9F40329F8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0A349ED-98B0-4EAB-985F-A542A72DAA5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D5FFE28-1EFA-4EC4-95A1-0584E06C749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8F64264-B75C-4761-AAE7-B260063C6C6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FB4D8F3-D238-4841-A91D-38C0311C7A5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5FF62BB-98C2-416B-A298-4F8DF309A91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D5A863C-2CF9-42E9-B313-ABEB590A9CF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0171C63-0853-4983-8530-12F24CE77512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CA59D86-CA41-4C65-B3AB-47031FDD66F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1A2F22F-A73E-4EDD-810C-359B7078A65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F16A9169-20DB-49EC-AD53-025B3597995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B5031F7-5266-4E7C-8F83-4A805B0EA19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2172611-0187-41BF-856A-D1DE0C4D820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E6A4850-7206-4B27-BC3D-FD3F420F155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99A289A-5D17-46A9-BDCF-D896F787435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D9D34F5-1A82-4A7A-ADA8-0B3E7C46F6E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CB10699-59C1-485B-B14E-EE8E307BB93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D58DB8B-1EDB-452D-BBF8-3797BD35B9C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45E931B-1EEB-40EE-B87B-65131A39E6D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E690AC5-FEC4-4422-9B8B-DD40D69DCF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774A247-2E9E-48E5-9BED-56E70EDE61C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D01067F-2303-48EA-A5BD-673A9BE2B47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5F5889C-0820-4065-8EC8-0F00504739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0114506-6A40-48B7-8825-DB0B68735CF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DF23CD8-BA22-439A-BC0E-E1868FCF74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D55263D-D4E8-41B6-B3C7-0EDAB7706AA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E13322A-C5D7-42A7-B140-5528D07DD60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169445A-7997-44B5-8769-FDEC55716BC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036B2F8-F802-43B8-96F7-C2AAAF06629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36D4A29-1BE7-4491-94F1-E4E65DDBABB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A8392A5-F819-4284-B663-8334300008D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7B974F2-E5A9-437E-886A-4415CE585C6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035AA5E-E27B-4623-A2AB-9E939FAAF5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E05C3FD-3B05-4932-8DA7-72CE38036C7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8202593-7101-45F8-8FAB-BFF077ECB9F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B8ADB6D-7F60-4290-B0C9-FE7EFC749FA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277694B-C7C3-4B46-A679-A4CADAD6CB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D48D228-B9F0-4F37-96B3-661C3FDF15E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AC691BF-43CC-4BC2-BD20-DF42C015FF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B80C85E-00EA-4FA6-BF67-F28676877F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13A5673-D3ED-486C-9FD8-3E08DAB78A9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D8C3BF4-7FCE-411E-98D5-FA6C53BEF57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CF17285-6D8A-419D-97C7-7D1DCF9C9F2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3A926C1-3D9B-4825-ADA9-1A376306374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1FA36C0-F1EE-478E-95AF-8E26218F4F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234B101-56A6-497D-A016-6F7F5CD157B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F4C7D89-855E-4850-AE1D-1D2D527BAD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81F3705-C60A-4D7E-88D1-022761D2EE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37750BA-BA7C-4305-A053-DB0C4C1B786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53EEB02-0ED8-4052-A0EB-C0AF37A177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698A715-0DC1-4641-9810-6AEBFB64D5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06C9E67-0DCF-496D-9CBD-2B6E02F9FD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EAA470E-1175-4734-AD4F-137269FF49B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46A2E22-1E62-4868-9DE9-A92C5AF7485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7B00A94-F7F9-477E-88FE-7B2369E2D2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EF1C9C50-198C-4711-AA38-4FE5B398DF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7ECF156-D03F-4A38-A39B-66CAEA77153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D240EC7-6DC5-46D1-AED2-65D08D3ED83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6523D5C-E146-4190-9A55-E00B864C0C3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E1F1D3F-586F-459B-8BF3-33AE01C5CA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405EF55-62CF-4C35-A574-633C6CF0E81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C1BB5AF-359A-44CC-A549-347275BEE35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4CB4986-9FAA-4974-98CE-2340FE9F626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54A2C61-6885-4926-9B6B-BF6C7D4066A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9A03904-20B7-4E47-82D8-C6527642440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4623E9A-AAD5-460E-AF87-1A74A1F6F0A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3AD05C7-7C7A-4E66-973D-763F39346EF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A243DC6-CABF-4E55-B7E7-97F04B93983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DEF7A59-53DB-4EE9-B8A0-CBB2C6EDE6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91A84CA-8CCF-4258-9C84-992102E2B27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94F1EF9-7A64-4048-B5FD-DDFB4FF4DB1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41DD3E5-304E-4201-AE9D-F1E8C4583B4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F0D962E-7BFD-4260-8A7A-41640369B50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BDD8615-A640-45DD-AE68-0A4F52BA260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5453507-9524-4B7F-8773-7D77C133237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3E97AA61-150A-4B4D-8805-53004C9876B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CD3A942-5385-4424-AA61-9143064994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52A3C21-DACB-42B4-B789-71E17B022D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12CA4BC-1BAD-4EA1-BEB0-400372995A1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ED67208-4165-4E17-816E-71C222EBD6D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5C764A7-55B6-460A-AC2A-430AC2D7D49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CCBB527-CD07-419E-8AD0-EA937D62C34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1C83F5A-E70D-43B8-9D0F-9F0B848C37D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3E94FE4-DC82-4CC7-B7C8-FAD205199C1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B1DADFD6-F90F-42F2-AA17-B2643EFCEF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8B6F056-8E1B-49A8-B5EE-2269778899D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1F748D7-3F8D-4B9C-9166-4B60E363E77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26ED397-4F48-423D-8A40-FA862C03F60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5C978E45-3230-4046-9BF6-B24D0E93920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EDED2A3-3499-4C5A-85DB-CC82EAC1392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8EDD2642-E8FF-4CF4-BEE3-4D28FC9840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CE1935E-2E0E-40D6-8B62-57B5F80F623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71D6726-F8D5-4B4E-B507-A1389443E99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6AC7B928-D470-4279-A1C8-517C1BE2165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1C77450-D8E0-4DCA-BB92-696805A1879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2E6755A-F88D-4FB2-B041-F16C94D5645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EA4F510-02F0-4661-A951-51FD7E1C73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3F36BD8-7A56-4EC2-9E1D-B0305F13EC6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F37680D-8EE5-41B9-95B5-142B66E7810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95381575-EBE4-4A3E-8DE6-2E032ACC6EE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4954ED1-62BC-4EFA-843D-1FD163F812F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18A9CAA-01F0-46C6-8085-7B774E2A3CD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C9224F7-8CB4-438A-B6B3-26CCAFC213C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699322D-733E-49A1-A09D-3AE5FCB9EE4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14647F7-421C-48C3-9161-6B20F255B9E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39F6DDD-234C-401A-8240-EB38408B5D5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73090C3-D4EF-4338-9F00-A2DF772B0165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503056D-7F0B-4866-BEDA-9FBE5499878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21C6513-0253-4FB8-994E-BA75BF3371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3DE25B8-C770-47F7-BA06-AE86F917FD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F53B451-7520-4796-AFE9-90A1EA465D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0946069-1155-478B-900C-95E76A49F5A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87F332C-87BB-4376-B35D-84583123F84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6B83522-7436-4C19-9096-6D1215A324B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80E9380-5D7B-4F3B-9536-B5CAA054AF2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42CA683-4F22-4EEB-9182-77D7AC11A9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EC466F0-4261-48A7-8BF5-9AEC954777F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2F28A64-2FFD-4E24-8212-78B79BCC01F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555DCEF-B85B-489A-BC4A-ED27BD50918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E953560-A42F-43E9-A697-EBE87C08C6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C4E1D1A-082E-4046-A87D-FE9AA0002A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EB9981F-B04E-45D8-AC14-C803592E0F0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EE4CB6E-4912-4846-847F-A639EF3203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97B16B1-99AB-4394-A738-6732B2C35E2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66640B6-3BCF-43D8-9B28-4D86D7835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A957CF7-7633-47AB-913B-A6AE29B73CB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802F5D0-9ED9-442C-9EDF-F3B88DB1C3E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7CF5C4C-1A3A-4C40-A24A-15305EA3E1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FCF871E-DB9A-4C6D-8876-90C3C46776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02F071C-CF1C-40B2-B30C-675F6B9737E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8C3193C3-18D3-46A8-A12F-C86FB127244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D822F3A-313B-4219-ADB3-75D9C776AB0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33D4A8E-304B-4630-8257-A3093665B98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0E2F4FE-F6C9-4455-B477-834BA777DAF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00F0AD7-DA4F-4E2E-91AE-1A77790FE8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80D4658-18F9-42FE-B55F-FF96C4F331EB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81A6B32-52EC-45E1-8ACE-50019AF5073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5F70BB4-F1BB-4554-9516-1BB336A67F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0523F16D-AF13-47A9-8349-2F4FB4A76B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ED28CA9-8CD8-44B2-B08F-E377EB4CF2A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90E1143-128C-4CC5-B899-D8961A14A95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A49C2B5-4C1D-4D89-A278-6D0AEAC86A9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EB26D8F-1CD9-46F9-94AB-6E9A961B8CE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9AD85BE-D7B8-418C-BEBE-9B811B2113F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B33492C-AEE1-4B77-A381-58AA5226F01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9FCA9B1-BA91-44B5-81DF-D8AE4DB6D91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171332D-F507-4A11-82A7-AFBF18C6D8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1AE577D-C752-4075-9390-B50508AD87D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E4A4E33-EB6F-4363-9A6C-400DA92ACC0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B9DF23D-7270-446D-A92B-3AB259E1AD7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CFC57C3-B942-45F8-AF39-C0C493083B7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48C976F-641C-4C5A-BA87-5EF46B5A9BE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DC9B3E8-5161-49AA-B802-EE9601BAB4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80D4FE4-8859-4C5B-8E91-6B5CE75D499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A0B33CF-D036-47D1-A2B3-98F2A66D1A0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FF504FA-565C-4104-8169-089A8C4B90A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E4E5F24-8B9D-427D-897E-D55EC71264E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513B2B2-75AF-4D8A-8244-2F8CE4370A1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992C180-55C4-4C21-9D3D-0E5BE87C0D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F6DA73D-9A5A-4AD9-B943-3F2759F8E15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37CCB95-8217-4AAC-8B93-109972D84B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D26B12F-545F-4A23-8732-7C6B0111D8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736D96E-1730-4CD2-85B2-413F22CD7A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6F29F50-F45B-456C-9123-BC14593120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23F6502-96A3-4B27-B368-106CEFD288E7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C0EC2BF-153E-4A73-BACF-45E19246A2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4C70D0C-10A8-46B7-BF68-44D127A8C54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AD3523A-9204-4D3A-BCC4-48FFE1359B0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C36399A4-BAED-4BE1-A9E0-1C3F4CF0CEC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73DABDE-71FA-46C0-99E6-21F3B34B7D5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E4E8A2B-BDEE-4996-A6E7-A202B1BAA7C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5956DF3-84F6-433A-9A99-5CB503AEC7A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52A2B22-AF3F-4E68-A5AC-841119D118B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56A13BA-266E-4B61-B34B-DDC8DB4800F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7204F06-AEA5-4799-84A7-90E2942072A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7E11F37-368E-46CA-B89A-7502332A96B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993D730-E917-461C-A304-59394244BE3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B854B77-C594-454C-A51C-9DE5D245470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2CD7462-3275-4A09-B5E5-7E382BDC701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28405B7-9146-43A8-B914-7F176A0A4A1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D36A63E-008E-4357-96B9-50C91B81A51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F1EE1004-8B35-470A-9E14-240735569FC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0874606A-1FFA-4BC4-AE28-F0B73E1A127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783B7EB-F6EE-46A9-9809-D20F97778E5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F58494F-B594-45A7-B2A1-C4F7AEDCCBA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343929C-0306-42F0-B647-6DA18653708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0B87908-3B81-4F65-B47E-130AA20996E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F0F6A14-510B-4A67-A96C-3B1CC6EF22D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CD55BAC-D772-4146-8866-BA8F85E547C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BE1275A-215B-4554-A383-719123A6BA2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7A76C1E-FAA8-4F29-A508-320729361A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0FFD1C0-5878-4B84-8A46-085500FAA0C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2C9D3DB-4AF1-41ED-90AC-B3DE7F5D66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4A635B1-DFBF-45E5-A4BE-70F21C33207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A0A1A85-89DC-49DE-829A-EABD082A6DB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802A7B9-ECC8-45C9-A6B4-681A3466256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1216854-DF10-4328-ABF7-11E671B0F7B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B146448-0999-4C8D-8EF1-729058BB33A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A93AC00-FE37-4123-A37A-A9F75C067B8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D6B9260-8F06-4921-AC2F-62359D1D08A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C998D950-47D4-4495-BF1A-1E1EC727176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D9333AE-25A0-4A62-AA3D-B4F80B51214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AF4263D-CFFC-46CF-86DB-3C0C85DC19F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2023286-563C-474C-852B-E6AE3B68DB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B9B5D6D-08D0-4CB2-9280-5385D76967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8C61918-D6A9-4FE8-8971-5D935F7E2A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F2F74E4-A218-4C2D-AA6C-C262031735E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8833E73-8F88-470D-831E-D7EE72EFD0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92C5E7E-D778-4B21-9F5E-9E7F77D0AC3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D2BAC61-264F-492D-8145-BE79026F9A4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B6EA5A5-6748-43D3-A4F0-CEC0AB4F31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722AC30-F012-4D5D-90DA-F349C313944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3262CB3-1A2D-4281-A2B4-3A6CAF2573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5803643-FDAE-4809-886C-AE95AB7BBA2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E2245F5-6CA3-4CC3-B461-F01D5498EB0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6912BFE-A86C-4D5C-9A37-10406CC15D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D655C22-6D24-47F0-95CD-CEC2E47BB7D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41D2A4A-E4F2-4D82-A02B-2CB3D1070D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8EE018E-3B58-4444-BE69-F45AA565B4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35CD2F4-FAE7-4F3B-94B6-12E7F8D447A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82FFBE0-CA3A-4160-BB02-41AE8CB7E28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76E38EE-BF9C-4C15-B941-A0957AF57D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0FEB23F-1451-44C4-9755-548EBFB1D6D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5DF2470-8D40-4443-8A35-3A537E7541F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EDC6B5C1-86B8-4715-A904-7D27A0CFF1E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B431BBB6-73AF-40C4-B60A-F12E0D0F63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12A8928A-11E5-4307-9417-157E36BC052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D97F9A8-A671-4A2C-9BB1-759F84930FB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F408D30-16AE-4CE7-A217-3B195C07E66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7A6F63F-9BFB-441B-AD41-E07D53D898E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0644CBA-D9C1-4EDC-8C6A-1DBDA97049F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DCF5815-CCDB-496D-9AF2-23CFBE5360D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B3279F8-20C8-4915-AEA4-16C64BF4803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BED18EE-2178-4BBA-817D-7AE74CDE51A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54835A7-E079-41C5-B167-80968B8B3C7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FA500E2-2A49-4D6D-97AC-CFC581BB009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251CD2B-DDEE-4ADB-86CA-E4F21083314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7954218-91B9-40F3-86E8-50F2A4C18A8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1BB7C85-B41D-413B-B453-52C0A1385C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361E019-F723-420C-B69A-4372E8832E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85F5CE9-6C2E-49FB-87A0-110DA0F3F6F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3B06B2C-7F70-4AA5-878A-36BACA0400A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E67B621-DB26-4FFD-B75A-30F59C0C3EC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32BE79E-5932-4B31-92D3-4235CA2E7C5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34BC269-2EAA-457B-AC86-43099C1A22A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1508FEE-63C7-4217-ACEF-8F6B53732B8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4F23282-DC0E-467B-B584-084BBB32207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8F2801F-9E32-4EFA-8D0F-4768E58084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D1A0DA5-1CBB-485A-A7DE-D91388EA8A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4F2F023-EF8C-4595-8C7C-D7A87910330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CED4C5E-D2E5-4F91-BBD5-E15DE7CF360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2046272-4712-4552-BFDE-0ABD373BDA9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FDF3B1D-3F91-46F2-A0C3-33AFAA3F15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47DC966F-8690-44D9-9E34-4F7C61704AD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DB52737-E69D-4F0B-9D09-B8488E3DD7C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9FFEF0E-3CC8-4A19-A05F-C16A1E625D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CD2617C-2F2C-45E0-91A3-94D62CF12FC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4A5D773-D968-4E5E-B334-F024302D54B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788BACF-7E3F-4470-A6F5-75D92B34AD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C76B803-BF79-4670-86C2-4B1FB1816BF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9C04590-2C6B-4DB3-97CE-E2C6C4C8EBC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F2C9697-5934-40A4-A114-9E55291C87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94EE316-B9B0-458E-9E8C-3F0E9A4D2F6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174BE22-4E32-4668-9719-9B0ECFD2983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04DC241-6CF3-4B22-BB42-87E77442183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AC125BC-7A9F-4B1E-B12F-6065088364C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8D595C3-5F20-4E80-A5E0-8A6F03C3947E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4EB89FB-05DB-4934-8C4A-7E73EE865D1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764EEF2-D559-4D86-AC99-D89D6260F0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B794D31-E709-4215-B026-03678B56918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724D94F-0461-412C-8A22-523641BA6CF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78E72DD-23B1-4287-A1AB-5C7F8E6784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66FF230-CF0D-4D97-8068-1A2324CBB0B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DA488D7-DC31-470D-8558-20595F5A8CD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2A62796-911C-4C50-8F7B-EEB03C785D0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F9A07A7-1DE1-4832-AC97-F340F7F0B44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9CAC332-08AD-46D3-8D80-F1F3718B268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EBB40DD-896C-47F8-95B9-DE52ABD2645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A771F4B-CF57-43CE-9AD8-19674A7E23D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344953E-4C83-4EDD-A835-CF80DB89C7A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4D2F190-D3E4-42E5-B751-EB03AD2C51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4E0EA75-0FC1-4DA7-A8BF-F1F5A79164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996E973-0D6E-4961-B406-FD2B0F43FE3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023816F1-E748-49CD-BAC2-13D9689E3D8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87DFCE1-E749-4676-97C3-89DE1B36A884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A87CFFA-308A-4722-BC88-F958E13E567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25D5A82-E9A4-4D40-938D-7045A658ABF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A85C936-92F1-4B52-8488-FBF09A73A2D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D57CA49-F4E4-4FFE-B8BA-E1228B3DD6D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8A97D39-4B93-4323-99DF-F31CE70B41C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B74B148-1D02-4282-B1A2-94927CB215F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F6C4759-82A2-4093-BDA9-7C3113917F2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F8845C6-BE40-48FB-8CDD-3AB97151F4F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167E2F8-92B1-456B-B2BD-F0330F4E00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EB0D323-66DA-4619-A76F-C85841330F3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77EB815F-E223-4DB0-951D-54D8DC5585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D9B877A-EDA4-4645-9E10-26965F6BF0D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141714F-03DC-4BBF-AE29-7F2A355F8EE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288004D-4C02-410B-8BC5-EE8D7015A4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D19EF1B-86F4-4F7B-BB96-A85E6B7000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27FAC751-E769-48B3-856F-04D0913F777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A7AF72A-5643-4969-9A33-44E74DC823A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54330B8-B123-433E-AD23-EC29D8426C2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344E180-EDA4-440F-AF02-744F53A5F0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7A9F5AE-A388-4003-A3DD-F60ED53D43C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F5D0BDD-437A-4582-95C6-97D72B0779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F6D98AF-A841-470D-B8DD-73E1771CC6A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0F345B0-5362-468D-96CC-E08AA3E4724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780E98D-9B57-4306-8180-492A3207DD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75E6B69-C736-41EE-AEF0-E53E0ADD4B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337EED81-17E1-4F87-AD3A-624C6FD3A47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EDFDE6C-0FFA-42D9-8C1F-155A9FAFBD5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8842CA4-B6F5-4CA4-9D64-F8D5671EE3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61DC6AC-70C3-41D5-9642-F0EDE7CD939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D5B466A-B358-48A1-8C96-11F474A9CC0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8CA46A7-5F4F-4D75-807B-8BC95ED748B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8A3C3EC-72F7-4282-A52C-B20AEF4794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875C08E-5A6F-4C8A-B7AA-7A12812AC5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44A212B-3BF0-41F7-B933-4A36031BCB1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1529916-A8AE-40E7-9C53-548162E3822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98E2A46A-45C0-487A-AC5D-1A69955C3D1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91C8D97-E7B8-49C6-B8DB-3AFBBB03DC4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CA408EC-E0FA-415B-A849-0BB7CAC212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473327D-CA8A-4BFE-BB07-02E0BAD9BD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0BEDB54A-0085-471A-A71D-4DC74F80D5D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3B69FFF-779E-4B1C-94DB-AA09EB452D1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9706E38-25F8-417A-A342-FBA92C12FF5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354CB3C-4225-414D-9968-78E276AE538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D9FA550-D5C4-4F4C-8E93-F5E431FAB2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B8F26B7-F9C2-41A7-A809-22E15E8098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5D1BF11-71AC-4BE3-B84D-DD6420A39CD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39ADB9F-5C4D-4A2E-AFF1-166A1BDC2B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660CFD8-9FAE-4C7D-A3F3-E556D99CB3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EF4A036-5A43-4820-9C4D-EA7AA3C886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E43B85EA-3996-4A53-86C4-F5305DC7E0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15AEF56-D4C8-4AAB-B759-79E9B180840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259698E-1460-4C57-89E0-D04789E313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FBC1DCC0-5997-4355-97C8-8A56D3440A8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C1AF084-6365-4A42-8ABB-2AA3DC74342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90454AC-321B-481D-8E6D-ED670CC883F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E729A2A-3C8C-413A-AA46-E1DD69F3AB0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D65F4070-D374-490D-A7B4-11CE99D5F3C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D79F441-6478-4867-B68D-3A86BDDA630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33DD22F-C401-41D2-A840-AAD44940C85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1484152-58E2-4671-AA60-DE5B514EAE4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5A8EFA5-36C3-45BE-B98D-D7A7000B233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30E02BF-0790-48F7-827E-1CF6E655004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727CA79-F4B1-4923-BE93-8D07EC24D1B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CAF07EE-5A63-472C-B94D-1DB20E20B58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51309B1-B2E1-4A31-8FA5-0B97338046D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7A7A453-6300-4E53-853B-1FC28DE737E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E56471D1-131A-4DF3-99F4-DFBED2CA185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E81B4CA-6A1D-409A-9DC0-F1D772B8300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A1A4A46-40A4-4F3A-8C3B-62DBECE7F46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1792A19-E11F-45DE-89EE-37D9F4F0BC6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ADD9662-A10A-46BB-B0DA-6AB377012DF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B242F58-AC68-4FBC-B19C-D195130BB62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4CB4C38-B861-4EB5-8042-6B2DABB089D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AF417B2-1910-4DE5-82D0-AE6942A30B9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BF9CAB1-ED6F-4D5B-8B12-EB7C0682AAB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C6B7ED5-9D82-4AAE-8C51-5D10BFB3F13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4EA986A-CA85-4565-AAA3-59F904F456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3A4FBB5-855E-4541-8F97-5DF7C3DD5A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4BE7D07-384C-4016-86E9-F5600E37F28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7E1C255-8DD5-4405-8332-3F848E4EB47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13464EF-83ED-47CB-B55F-66530CC5070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671D5E8-9040-4328-A70A-78A8648D410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07317E6-C9C0-48F3-9DF8-9BC84C2749C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BBD8C52-4355-4486-A193-CC486AE3283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FD05BB7-4072-447A-B8ED-32B201BEE53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B1CFF71-B88A-4672-8910-B01420C3325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040F52A-CF01-4005-A07B-20B6F3BC7D0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26A47D5C-0A54-4D24-BE34-B371C487E75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A029BF0-A2F6-4B91-ABBE-4AA2FFBEEB5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C11D57A-1A96-4F6E-974D-D05539B764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C132E25-3961-4434-8A9D-851349ED32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7368C19-C129-479D-89D7-117177EF73A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BE83799-7490-4B9C-90E9-34759B7A8F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C958802-9EA2-45A1-8884-31FBEEC7C4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49402E7-5E5E-4EC0-A25C-BC9B68E8D70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CEACBBD-1ECD-42B6-A1B0-5992AB10375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37B9354-4B67-4D93-873A-4D30E662A8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087292F-5935-4B80-B45F-EAEDEDDC922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954A2BD-B899-4393-A81D-8EC8F5CB68E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5899A65-B25D-40E9-AE31-6D12F0ADA30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2B2B8B2-8990-408A-965D-4ACD90C545F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541A574-02E1-493E-8281-DABCE81FE1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FC03589-4EDB-4ADC-B00D-E843A48B6A5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F81CEC3-EA97-4B18-A04E-B241AF38E1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C65DBA7-F0D8-4065-B3FC-E91EB1D845D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6E950B0-04CB-49AE-A576-C6343C26FCF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2BD3F63-96DD-42BE-9657-6D9348F7BFA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609C2F1-D978-4A7A-B00F-83CD6065DB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1AF4128-C7D6-45A7-A9C1-8C0E37E6775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3801927-E019-4B54-AC3A-1A1982DFACA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8F5E875-A4D7-41B6-B9D5-F8C3E0F24FE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667309D0-B477-44FA-B21B-38ED2150377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2CDB96E-8572-4196-AE04-E66AEF699B5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F79F442-75A0-4545-B319-2C180E6D4DD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355C9CB-C68E-4BD5-9A49-EAD09F8049F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A0FE8CD-D96F-4F29-9CD6-AE95A47A602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902B326-D065-4936-8E67-622644CEE22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9916C37-24AB-4494-AF21-21B81401360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5346AFB-6504-4B96-AB39-8A8DAC8C1BE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F8C57E-62D5-4B43-9B99-FCFFBA28BF9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C5B23E4-00E4-47A1-BA53-F2EE09E681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360F02D-BBB6-4E3F-BBE8-851535417E0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61D4F9F-91CE-4325-A2A2-39B7071074D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E341026-01CC-433B-A17E-9A207C21006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7233D10-4442-4B18-9AB8-F86BC920B6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BB3FE53-FC21-4C4F-8BA5-F075687E77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FE1F2FA-F871-483D-BC09-1302880481C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B014524-2FBE-4099-8DC9-EE27631EF8A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5C160557-9FAC-40CB-980B-B7C667513A9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2A0DB632-5662-44BF-A22D-96C1355B8D9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C1ADF92-9936-4A0C-9BC2-DCCD6D9ABE7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48CDEFB-9C4B-4EB3-A912-58FF2296A3F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5243479-FBCA-47AA-82CE-D8D2945BBB9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953F36A-7A64-4DBF-942F-57B4F87603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BBBBD28-4CF3-4C03-9588-66B0AC817B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22D7AF8-871C-4D9D-996B-DB9824C0A5C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31B89CC-A9A6-4D64-B4F7-77F563B702F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86E59D7-AE1B-4D6C-B259-2E7818010A1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5025195-DC1A-47F7-BD12-9DDA945108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FA6339B-A8A5-4ACB-8523-8355322D613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F7AD90B-E89D-48A1-8337-98D06D439C7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4A13F34-E7F3-49C5-9DBC-64E950C38C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B55A084-4EBE-4991-BC5F-EA9BA87E978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08E2F03-2054-4EE4-A77D-AB90D72FB4B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F77FF49E-9411-42FC-B2F1-D915D2445FC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99338D5-121D-484E-8166-8CC24D425C4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27CD478-1BAD-407E-BB40-858E45DA88E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3287ACF-DFAF-4BB6-86A9-EB0BA50BD8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7F56E09-0023-4EA4-9C00-C5BEB2D77B1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CB6C879-BDB3-4A63-82AF-1642B62A7F4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A0CC3FA-3FE6-4E4D-9833-C761F252BB5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B3C5450-29B7-4B65-A45C-9AD79284B75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16BB17A-1476-4BE1-A490-B7322610377D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38225C4-BB18-48D9-A310-D59E88688C2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66D2DB3-8D86-4102-BA81-464CFC0A352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A6F3E38-2FA7-4CE1-A09C-6CF705AD597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69F9547-8610-4020-9EB0-C0EA5F2D727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144391C-E4E9-4EBD-A46F-00E4020B0B1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F6B1A79-35C7-4721-A166-B08118393F1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1C49FEA-0679-4A93-A6C8-CE72F8B90BE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53F71E7-095D-4578-8FDD-5ECCB328704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21CFD27-AC2B-4854-9E93-B4714614C39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7FDFEBF-CBC7-4611-9D6B-14A6F6648A4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F7C89F8-FD64-4602-A1D3-542B2BC7E84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868170E-ADB5-4543-8695-BFD4E40C1EB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FED4714-231A-4A55-8A11-7A30CE9622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C130276-9B2F-4073-9051-6A75918437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09CD33D-EF9B-4EAC-BDC8-77FE343072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72F68BB-8897-4E0F-A565-3E83B3B3CF9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D5FA1E-72CF-4749-9376-8935EEC2C0E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3D299CE7-148E-44FF-9A9E-7574124FCFA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76B0F3F-21A0-43E1-BE7A-AC6E7341E65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548069C-6998-49CE-A8D6-82F1FAE7D16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5D87655-86E1-4EC8-A08E-1A78B077083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F0C52E4-1F76-4370-B590-A1584955E10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6D8F1C0-99B1-4CA7-B05F-B3799123400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85CF8B9-1A37-4BB9-A17F-24C073D6B4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5807EFD-954A-4EF4-B0E0-021E2419F52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2582CDC-CA5B-44B2-9B60-3AA4621605B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3462DC7-76A6-4D45-A05A-6644CCFC83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C75361E-EE40-4C1C-95F7-97FD6B4E4A4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78BDDB7-281A-467A-968C-3ADAD9898F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751B256-CFE1-43F8-935A-EF62284CAD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49066E2-8487-4CE9-9D7F-ACFAD5D359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BA24F50-F6FB-49FE-A193-B9BDAD8861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69F4DAA-D43D-4EB1-B127-D131F87652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D8EE866-2B71-44EB-A447-DAE6A9696B5E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21CCF9F-B948-411D-90D9-EFEAD0F1809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525341D-D0E2-4DC4-BE48-39A92BE41A8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ABB04B4-E997-4758-A52C-C852CA4F507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4B804B7-615F-458C-AAE4-60BC7EE5396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03E0B13-10DD-4750-B666-50D7512F749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9C7E0B7-DF22-4B0B-9620-B98D1E3F1C8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0B30F0A-649E-483A-A0B5-BB2B625F061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9F37A9F-12D1-40CE-80EC-94170936C9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B406F22-C912-46A7-8C83-8E3AF38FC3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2A89A3B-A50E-4CE3-AAA3-7943F6164E4B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A31E6EA-E622-4ECC-93DB-3AF32844AA5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EBB09F7-3E25-494A-9D04-3EE69E1E902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7FDBECF-97DA-4986-80D8-FBC7440CC75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9BC2B7C-7A69-4CA7-B231-1067DDE7855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A54E7F3-383B-429E-B01F-6213057BA26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FBCD4C3-8D1E-45D2-9C3A-C9D8E66DC7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67C5CF2-FF16-4548-92A5-E88D2EB476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A92F293-F552-4E3D-B8C4-DD3430AA71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3826367-2221-4FCF-88D5-F6A8DF5AEB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32DC5EC-A719-45B6-B2EA-DAC3693E5C4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6ED71A4-7614-4937-9D43-E8D30DC93AF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48E5CD1-53CE-49CE-8D27-7DBB8FD43D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A85DC2B-3DCA-4C6A-9B8E-91ABFA8C45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4BAB09D-3D83-4037-956C-112A77F9D0F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1A05DB4-14A4-42CA-8FA4-8AAF9D29857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1D71378-5572-4D26-9B0B-462DA50A495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F0E8378-4CFE-4746-BD91-FE274C4552D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7768D1E-D97A-46ED-9998-DE20D0033D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9B816B5-D99F-4487-9658-16450D7C9E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CCF94DD-FE57-4D43-99ED-BE2AA2F0CB7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C6C668C-6784-4DC7-BAA6-9532A45B66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83FA579-5EEF-49DE-AF28-3E97D82FA5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4ADFEF3-B524-4362-A70D-39EBAFC423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377A2EA-14E3-45D6-9A66-EBAA91748E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9A76B8B-47F0-4CBC-A29F-53AB50F1807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C14C0E6-D097-4019-B7EA-79BACAE969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CC360C1-81AD-4464-BA84-D1336979308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6D62B06-9AFD-47E6-A66A-82094D27B4C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1C12CBF-4DE4-4752-AC48-68D87EAE34E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B8B6559-8CA0-4903-9D23-5C23497CC58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02D7D22-1D0B-4470-A0EA-18969FBCDC3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AE0DF9B-43D1-4FD3-A9AE-AEB426303922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9B4385F-0BF7-4312-994B-3AD4BE7527B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31261EC-E340-4D06-A4D6-B5DE1E24CD1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1D1A994-6671-497B-A87E-4041114A749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83693A6B-E4A1-4779-9B15-B64A06D4CF9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BADAAC5-4427-44D9-8F04-D01704F7FF0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CCD477B-8519-4BB0-8663-84E46ABC097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36FBFA6-930D-4024-8E80-2069C358DB0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16716CC-4B7E-4777-A811-7F6580DDCCA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90E0129-841E-4072-921E-3E7CA3AB29A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E92D056-1EA8-40EC-9659-F8CFCCEB0EF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C6AFDF5-3310-4237-A6C5-02565C357AB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CA23C9C-ACC1-4B1E-AE7C-32BC98EAB46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03FD972-C4E3-4E35-ABC5-B3365634D93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E0FEB3E-B2AD-48D0-8A23-EB92BD4AD49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5631DB7-C441-48F2-94D8-DC42A9156A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85A34AC-CE96-4027-BB8E-C38727C1746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BFC77F8-838F-4E52-BB2A-D1DC41AEF9C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A29EC0F-D7C1-4374-B114-D324B0F32A6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3864097-83A2-4B74-8648-CC4D19460D9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1487DFF-9C43-40BA-BB8F-FC29C85A1D8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FF732E6-B5BB-4CE2-A23F-6F900BDD1A6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2A3B94F-1597-4950-A6CC-3C4D5F57B5A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192387A-F2A7-4170-A922-23506356152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1E4C881-4405-4EDE-909F-D0325EBBCF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5502ADA-A586-4D5D-8CCA-23CC6E0C5692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957A9CD-7DA6-44EE-820B-3825564A8B1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9D96F8E-DEC9-44DC-8574-2543B62AFC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62F0ACD-0943-4D49-AE71-617F71946D2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F01ED07-A07A-4401-A76B-3452F3ECB72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B856422-1067-47C4-92A8-166BEA21FA9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990671F-E5F2-4E1E-B313-B688142A6B1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30B6D2B-7666-472C-938E-289580D8764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BBF9FE8-0FE9-4D35-B4A4-E050853DEF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A271D58-D020-45AF-B8F4-AD249EB48E7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42F41F2-C4BF-49CC-A115-A5BC00B1DC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9F7F3F8-04F6-4669-B37F-182B70BC43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44833568-32E0-4458-90BC-8DB8688930D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411B6199-BBDF-4EED-9867-F6DAA21C3B8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8A8A602-0904-45FE-8FBD-C07AE57250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1181661-C8D3-4CF1-9F47-8E1C93BA5F1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861072D-658F-432C-979D-8BD5B78E22C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18D7BCD-3C98-45CE-8490-5D1D3270C27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2C1BA12-F613-4173-A0C2-EAAD3FCAAD1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68B29B4-F241-49D7-B874-A7C60FE8E6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F219C45E-EF59-496D-9DF2-147D57199AF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2E91A9A-0829-4C95-BFA9-E78DF15B30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DCA3C66-7823-406F-905E-F427BC787A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975C665-1EA1-47AC-8D1A-356973A3469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2B1AE05-84F8-4DB4-A79F-9DDC4657193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B311BCC-6F6E-455C-81D0-055E4625F9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CD42EA9-F7D0-4A4E-8540-CB5E965F5D2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15DB7B4-461A-47B7-8273-8FAF296B2DC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8E70D64-1BCF-42F5-996E-3333B6D48CE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3384BC63-F93E-40FC-BFEE-30F98C9ED1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4473207-9E1B-4748-B56F-81CD0C6611B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8D753FA-DCF3-40A2-AB46-D9B4EB06D2E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64879D0-A40E-40D1-AA25-C3250259707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DF0B5A9-5776-4B9D-8129-6F26C46AFAD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0C1F8D5-B3BD-4124-BD63-651F2066A3E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57B28E5-5E42-4E1D-B0DC-2A608C6875EA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5DCB4F1-81A4-47F4-A991-A1C64CF4C75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9D12216-B7A2-48D9-8317-C84463E317D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2A077FA-5906-42D7-B10D-148500E74BA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8796695-2C4E-47E2-B399-7403DA681A5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0C721E0-0362-4DC7-A00F-8C818F3D424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B35EF37-6D03-4B25-B51A-FBEE7A4A4FB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C73E8D9-7F4F-4E1F-9469-3EFF4D0129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7CADBA4-F8D2-43CA-850E-4A9D902B9A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D367668-1B02-4B7C-943C-778F6385ACA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C8E9189-2BE1-487D-A97A-B274355BFF8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255B547-1ACF-423E-93C9-DEFE59C42D2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F7B06D2-F93D-42BF-9F93-C46ADAE7382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84030CB-07DE-45FC-AA08-A41BB544A2B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A4CC168-7B29-4CBC-B7B7-C247F184699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2146992-BCF1-48AD-BA20-115D50C0572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9C5CEB4-1D96-4CFF-8366-A333EA25A6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1EB7572-48E1-4A1B-B78E-5AEA699880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E8F1E2B-51F5-4787-9240-B824E11A1B3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482B878-AD45-43C6-B5C4-1BBA68903B4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8C7BF9C-F6F9-46B1-9BFE-CDD4F28E6C0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F95CA57-19BF-4115-9CAE-880734EAEF1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4F71BC8-F65E-474C-9BF6-29F6074EDDE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B3ABB79-C60C-4713-B08C-4F23431734A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D0B60D8-15E6-4E3F-9E9F-F8871EF6B7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A36D7FA3-E8F4-462E-B0AF-2E9245F6313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145BA8C-0121-4731-935A-A9F82209DFC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857D3CE-6ABE-4963-91D8-E1C9F6EA6FD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FF88FAD-E30A-4BD1-8DA3-F2375F5CE9D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5BB62E0-16A2-4FDA-A98D-E664B33A810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B7FD802-350A-4F10-B022-64DFC21E812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89C2780-C039-406A-B6B4-56F3D8F69A2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E7AA664-646D-4A05-99B2-8167B1611AF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89AF50D-B20A-4598-9939-F43CED72C9B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6D1ADE5-81A7-4603-91AD-8422F27FE79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6F80365-10AF-4697-AF66-DFD2D60DFE8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0CA7DAA-9C1D-4A73-9681-6F5AEAEA4B4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FEE4A16-5E6A-4E65-9EE7-0BE425C5332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B5BEA08-1D0A-4894-9B2F-FB10A59BDFC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0B20FB89-3FF9-4FA7-85A2-163801AD57D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D5F67AA7-028E-47FA-9DF8-2E51BA844B6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A3DA244-7C20-4A15-8B56-D1A55428E1D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29ACFE7-0D29-4FED-A830-5ADCEDE435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1F039D9-5E62-4FFA-92B3-11794859546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A3C80A1-AD39-4F21-B72D-3C50A63185E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E3A7DCA-3B24-45C2-A4AC-2F3B180D570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E71D7CD-5B0D-4DEE-8589-9843A91EB57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ADA49EA-5D30-4FA3-88EC-7231888EEBE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83C0EE8-3C2B-4B42-B8B3-2866B2B9E9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B85E6BB-B3F9-4C9E-9F2C-AB8620A6202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2FFCF0D-034A-4794-A22E-729ADA3697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7FB5514-40E2-4D81-9284-8B98B008866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1FDAB3E-6698-400A-A592-B5267A157E8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5E92EE2-9B35-4BCC-828C-945C4589F96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9514F96-D7C0-4D00-A7A1-C45487C7930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1CBA237-733E-4F34-A101-311FDB1CE12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68561B2-C4AC-40FF-ACF2-AF5C86E99BE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F90846C-0B56-443F-9AC3-FDE998166D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5E169DA-D7C1-4DFA-8851-4A4E7179D73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13ED75E-53DF-4445-92CF-CFE7886863C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2FD2F29-41CC-40DF-953C-5E00D16805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C8ADB97-53F4-439A-85D8-152EEF7C2B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526D4A9-E797-46B5-8B35-007EAC881B3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DBCFA17-9587-4C28-9F34-7D5E8F680CF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FDD7130-107C-4976-94EA-8499863F6E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233A896-9D7E-4EB2-BBA6-1C3090B6A9A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078C324-BF58-46FC-9110-9A6697BFBA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0C5D31E3-673D-4A21-89CD-83F35E70B11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29E05C8-2463-4C73-A502-1CC8EC31B6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3B4F0A5-3A16-426D-A58D-96CA761B0C6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76480F4-FECF-46C7-A7AF-69F1D61CA0C1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D6C7565-1209-429F-975F-AA57B691C36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B10B0F6-17A6-4784-A318-B5FE118B784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325B6C20-5A73-4706-AA97-13A5BFBFF1D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699EB08-CE7E-445E-93A2-63D4A78174E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4A44397-11E4-4EC5-B63D-C5E5BA5AFCB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93688D1-65BA-47CB-A301-C352E964ED2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22CB46E0-1CD6-458D-B0D4-95059D09CC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7AC7380-8019-4E47-A233-0E8E4BC600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B821744-C6E4-4A0D-92EA-78B29CD65C8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EA9FCF4-0E6D-4035-A19A-6BDB7AB8C7B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E21D6E3-2075-4735-8C38-0FF48294D3F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C2CF2CA-8B63-449D-AB59-46D5A0FFBD5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DBCF15A-3DC1-4144-B5E3-DCD8F8F4DF1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D3311D0-EDF5-45D9-A821-1166CC8EE5B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D82233C-F717-409C-9CA5-7685B174EF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5C4D4F2-A4D9-4B59-841B-41B4AF75A2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6453776-E65F-490D-9E08-ADA2996EAD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EF28586-B604-49BA-A806-6EA44F29D5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3B993AC-8E63-499E-B53A-C3B08691678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B6C27C27-63E7-46DE-ABF4-5B4E9B09F96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081E56B-656B-47A5-8B99-AC5948FDB2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FB2503A-79ED-4166-A1CD-1F2AECD8C0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74346D8-303C-41D7-88BA-7B92D87FB8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D38B1CC-E6DC-4467-84AF-40483A068D6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1759258-47B0-4311-A4AF-B5F9B65068A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B62CCBC-4096-40E0-A73B-D7AF5103A91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4C031DA-16D2-4CCC-BF24-3B0C489EA66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0145524-8E6A-4823-B92A-B5995B2D0B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EA52612-B48B-4A95-BE6F-4A7C236AE2F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DFB7523-72E8-4931-B427-7324A0A90D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AD3B4E7-2AED-4477-B4B5-A189D4E018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FB4D801-4F56-485C-8E40-C1479ACF71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789EB39-1A27-43CA-BA7D-CFFE644389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861C611-056F-410C-B9B6-E30EBB82146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E656DD6-3367-481A-B6BA-82078ACB1D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10D6D94-2491-4EBF-B92F-EE566772669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129A1EE-CD81-4C2A-B51A-F2E8903A96E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7E3996C-3BB8-4488-9F6D-AE21CDE6506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92C8D96-F6ED-43F5-B90E-5B38784E2C6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3C4F183-4BC0-45E7-B319-9F2AFE3D181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78386B2-290E-4AB5-8507-EC775ABED01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AB4E008-E719-4F44-8844-3E33EC95725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286CB0B-2118-4658-B486-95D74695694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568DF00-A6AF-40A2-810F-9B0F745E93F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3369BE4-02CD-4375-A0DF-5663CB673D3E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DF8589D-23A7-4EC5-81A8-F397D54F78B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1B9EFE7C-C008-4D7B-9EF2-642AAF92925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A689372-F7B1-4EAF-922D-AE37E42CD7B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7FA98CD-DEF6-4927-A5E6-DAE9947372BB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5C25D00-469E-4972-A7BA-2831E26583B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EE5F39B-E5DB-46BD-8616-538F1C1B6DB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2F9C253-1AFD-4D99-A3F5-FCBB0A11689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78BF46C-3582-4A6A-AFE1-AC1A55F4BBF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81892CC-CABD-4469-9285-C64B21ED47B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41D3FA4-C94A-41B5-8882-29D81C0E91D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8C38598-D4CD-41D4-BFB8-7A5BE3B8B8F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73D45B2-6497-4E94-AB3E-5745047B57E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A4FE3F7-0B6B-4FC6-9CFF-7DBD2746162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BF02481-56D1-41CB-93A5-0C8754A2B03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0C97863-EDC2-49E5-BAC8-2D1F73AC478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3CE8F65-4068-4FD8-B14F-FC97785E99B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9EE7947E-F3B0-4C15-8A1F-A72FA601B4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00D71C1-5108-4D5D-9CC0-F09FBA2C5AC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B1CCDE4-A652-4BDE-BE2D-6F10117CF8A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6D06CFD-11DC-4E61-ACDC-600AC238C3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494997E-687C-4A54-95D2-A0BAEAE7A0F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D9A1709-FA7F-4880-A9FF-7B7DA5A82FF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1F7D5C7-DFE1-4244-98FC-E815508BA6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800798E-52C9-4DED-B96C-BEAFE3468C8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D245DD2-74F2-456F-A5E9-1BA716D4E70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D05FDD-E858-4E9A-AAE2-A913E37284C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C064D40-0335-4C7A-AF91-816310EEF69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52B3355-8288-4D21-A6DF-C00BFCF5B8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275174D-C6CD-4A41-8B51-0951E733E9A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CC1B580-5F0A-4E7C-A183-491215E1FED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DB74DF7A-E22A-49AE-A6DB-57B5A20B238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0663959-C774-41BA-9426-7E43079AF9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C79C9AD-1FE1-42E6-BE44-C90D0AC9695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67E9A0A-AAC4-4DF8-AD26-38048D4297B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F03E0F2-3F22-4B87-B4EB-F34747EA89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BEC02DA6-EE66-4E0F-8F6E-A044AF2327C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8688B9B-4163-4B7D-A7D6-6E65A40D442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162FC20-E06E-420D-A778-2D46FE647E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D88E57F-60F5-4BAC-9FBE-95BA1344C18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46E7023-451E-4287-8DB6-950B4A3FE3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615ADF9-56A3-4974-8425-B2E292D256C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C6857F61-731D-48CA-8475-449397B676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6C8AA71-3B79-4563-8B4C-46B0A9793D5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BA75149-FDC6-4A84-99EC-D9F40C7E8AC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C883CF4-007B-40FA-93EA-E621BD94747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56077D1-CFBC-4781-AE1B-AFF12EA48E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0F8E133F-1BF2-4B95-A7FC-9BD0183AB6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DFA35F-A2B0-4272-8D4B-68733098D9D7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3B86021-16F8-49FF-9614-410168B45DA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CE366EF0-107D-4E07-A0C7-6973D4C5447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C801000-78D1-4C44-890C-DC466730E6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1252D25-A4B8-48AC-B557-12DA69A40635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EDA42165-1512-420A-AA7B-4D3F2C76AF6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CBBB09A-E389-458C-B143-265E373BB83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38A80BA-2BCF-4C3B-BCF6-CC4514BD9BF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092F308-CF35-4BE6-BE06-6DBFEB12644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D32D3F3-972A-4292-88CA-930CCB6688E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F752DD0-5620-4999-B51A-7CB075A529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787DC38-5DFD-4A5C-B196-333BB9D7D7B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C07FD3E-2797-41A4-9951-B3F806AFB16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E39165B-C526-4A4B-83E1-5186BAE150B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2AAB158-2B2C-48D5-BECE-3E7A37699B9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FA92776-7FF9-4E76-8EF4-9EAF10C3B0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9B989AB-A52F-4E5C-B1D6-0F39F8716B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9F44BBB-B8E8-41AC-B0B1-3697503AF3B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A5CE944-CDD2-4964-B514-21F1FADFA91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4B8CB70-68EA-4C8A-B7B5-2B3D295996F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C6AD0BD-4689-4AC3-89A8-4140BB822D4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55733631-DE87-414A-B2F0-E7C121488E2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7948CE5-287E-4EA5-BB75-09A6072A7E7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B5E5708-4D3B-4C17-98C3-D5151BB9786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7C95420-28F8-438A-9081-7FA08BC1A4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6307D38-D7D9-4E00-A571-ED57E7D3B4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6431BA3-F3EE-4B28-86E1-7A9F9AC7309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A760A48-4856-4EF1-8035-16C6788DAB6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59DED60-BCD6-4574-95DF-D3126D08716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876062BE-22EC-4D47-996B-FF18F387F7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6207B27-3035-455C-9DE9-DD82BFE7D0F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043CF73-B767-4D2A-9B50-4D14A0F834F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3E5C1DC-904D-4405-93A7-FAB6644E09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6BEBB45C-927D-493D-B5A5-A1A0D0F8DC8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7AEFBC9-11E3-4B01-9692-BDA1A15ABE5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C6489F3-F176-459A-A0C5-3372BED27CA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9CFDFA5-B81B-4596-BF69-780060FE37C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5E3E043D-4AEE-4B04-9A59-6D95B5F368E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A1EF503-8387-4E1A-BF0A-FCB915C6536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06EF97B-AF2C-468A-9D42-16E91FDA1E7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5323850-DA0B-49C8-B08D-C44D72AF651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8FC305D6-3A36-4770-94F5-E455F1117DE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90D7646-4DEC-47D4-A799-3FB8D796260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4F8064F-1CD0-4BE8-8C24-F70762137E2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C18C4929-0ADE-4776-BA3B-786BF2161C8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4B9AC36-3AC6-420E-A90B-74C70612509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1F1A4B9-DCCD-4460-9F9F-BE7F3AA27A6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CB52131-2907-4641-8DF0-7341F5D5311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CC0053B-7298-44B4-878E-6ADB095EC0B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CF8EA37-90CC-4FE5-B1C7-6826D337D9A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22320531-AD2C-4DE5-A8C9-F5A1E68F19B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B2D124D8-F099-438B-ADAF-C6AE883B2CC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0039068-AB33-4E8C-8A4D-94C151B413B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DABB57E-3DE3-429B-AF69-2220E62A47C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7BDFC70-ADA4-4D6E-A227-83DAB946A7E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4A1D6F7-0516-40DE-B0CF-D1E6333ECA0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CD15DC2-8A2B-4E04-9F81-27D292DD2B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F8FB358-E750-40CE-863A-AA286769C0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1E4F819-DC7D-4B71-A15B-F688D2CA453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4260733-3EFF-4F59-B763-AF7C8A297D6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889C1FA-6937-4097-85FB-CDC6FC013A5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EE84FFD-E4F2-49E2-B4C4-F94D4424327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4300144-56B4-4F2A-AA8F-2F283D28FE0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46DB6F4-4D57-44C6-98D9-D34641C9F8D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D15E2BC-6CEC-406E-970D-B92006324F5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C9DF1A0-2578-4557-A4CD-3CAC8A37BA0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D1566F0-7305-4339-9BB2-6C3324844BE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9C7D672-CCE5-4D3F-B6E1-890E37D2AED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682A771-D6A1-49F8-B2DE-9AC4451F97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E4B4563-C9E0-475C-8920-EC3C1C0C42B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A88ABF8-7135-4B93-ACD6-409FCDF8AC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86E2F9A-CC45-48CC-8AC1-F16F63FC7F1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A9B77B3-C30F-43C7-A816-7BC2A7DF3F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C47C6C2-7421-495E-9AD3-B779455EC0B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A70992A-81A1-4C0F-9F3C-8A00873A17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1613FBB-E7E7-40D2-98BB-B1939635D5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2B182CE-D808-40BC-A369-3010E27B3A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A8E8FFD-39FC-4A1D-9005-6D454797834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044A352-B2AD-4559-9FFB-F211E64D935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F862685-F0B3-49AD-9510-0137D80F2B1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E18C482-5520-4B3A-ACC9-B4A002B2DA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A1D749FB-2FDC-43C7-BD14-91D8C5745C6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FF44B9C-35E1-4A18-AD4C-2107B15681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A140441-299A-4015-8941-231EA407D5E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2F9B92A-4668-4584-8358-B662D7BBD80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11CEF54-3296-47CE-9C1D-693C5A0EA9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AF2717A-D2C3-4646-A7DC-0A577CB150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7A8A798-C0AE-41A0-BA21-B6D4C8FB0C6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ADEAF0B-0CDF-4E21-9214-CC26395AEB5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EED4911-343A-44CB-B1A7-69E4FFB95BA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7C6DD77-82EC-4159-B647-3254F108E84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ED574E2-6871-4BD3-8A5E-B0D3018CDD3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6D64D3FA-1FBD-4DC4-A765-A4D1B81309B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3AB61C5-1BB9-43D4-BD85-E8E25204E6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5A930F8-0428-495B-A0CA-2231B77E2A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589FAF7-B7F3-4743-88A8-5A83B1CAF8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91E5B5C-1EC1-471A-AA62-32A1B936C6A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C66E89A-D6DA-44EF-AD17-47EB69DA6E7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9D9D803-869C-4708-9556-7282265C3FD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CA62AA0-F65A-4327-B2B7-E83BE2AC51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05F74B8-3F68-4A4B-8F56-0D2DB9D636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2D1A921-3F2B-46C5-A1CC-53EEBE56656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D509075-201E-47E6-88E9-13C0D96A24B3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B066A82-43D7-4349-8E1D-98803E3996E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87B57BF-B0D4-42E6-9AE1-3012D22BF77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845DE6E-2DED-41AE-8857-112C445E8E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D0BB7ED-0827-469F-84B9-FA6F29599E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F0B8FA6-5C77-4816-B19E-CC7506935B4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49200E3-9566-4395-8A06-3F02084F75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F7AF239-B9A2-422F-B6D5-22DCD1567A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240C74FD-0A78-4577-BDFE-FDFD52FAB8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F557AD1-F2AC-45CC-9460-83C5CE0B64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5A7B079-9A47-45BB-858C-5F2D5168379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71203FF-386E-4907-A45D-71C24AB828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275A521-E4E0-4A70-9D22-E623396DDE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7E799025-C59B-4B80-BEBF-26AE33EC21C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0467759-0278-4009-972C-70B428E4E7C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81BB57F-3262-4930-B453-074F5CCE7E2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F8461773-5FA2-4311-9F1B-4F00DB209D3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7CF71B9-1541-4E83-BA78-97A2405F8A2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791CFF8-5D94-42D6-8D3A-08713DC1D4E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AB688051-0481-4FF2-A8EF-4A07F3B48B2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109CBBD-A09C-4A1A-9339-92CEE0AF4CC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F3634EC-A9F1-4E26-AD0B-B64E32CB2E4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24C6064-629B-4B3A-BFBC-77764A4AA6C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6481145-002A-42EC-8E2E-C9F2D9BFDC68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575CDE0-0DB6-447E-8B2E-60BF1E49425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1860847-FE18-4C3E-8374-41D33D3D456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4EC3B6A-F560-4D56-B60B-DD88E04E27A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A19AC4C-D7E8-4C8F-B742-041D17FC907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39D90A8-1530-4B8A-8C53-BE52920C264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231B524-1D25-4DC1-B3BD-08C245FCEAD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4FB9EF2-A15C-4355-8F5A-86CA65E5A94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9B4F05E-DB6A-41C5-BA21-FC091BFCDA0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93D97C3-6D54-4891-B5F7-C337094D314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BB2A1B8-E2FD-40C4-9F5D-F653F65578D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A57D784-2C3B-4C4E-A882-7E2A58F9A07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BF3647E-8CDC-4092-837E-6A469CF68C8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DD2CD7D-9F75-4460-B92F-0710B07568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9AD13E4-2D33-4D65-B846-E67FC52326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41EBEA2-9824-4DE8-9B44-A480A5EFF3F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F01E58D-C95E-4D1A-B02A-9C81D4E83CE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9566B16-7D6B-4A46-BC51-EAAA4335C09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2387CAD-E04F-415C-9514-95B4589EFCA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757BA16-B081-4D1B-9FAF-E5E1D5152DF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A1403C3-B95E-45C2-B515-DB36B39E17B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CE215B4-EE1E-4E6A-9006-9221406ECB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6EC4E5A-5ABE-4342-A1A3-826F8AD253B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53FAAD7-FE19-4318-A59D-B0D1A68DFB1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21F59E9-2174-4B55-9BC4-FAB89C400B6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F02B2D9-6E5F-42E1-B9E8-71793193560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E4BE7EB-82BF-4F9C-967C-ACF797E9D7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8F5EC92-4479-4385-8A18-FF886005B10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C972CF2-9E68-4F00-8E9E-A752910428A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2F004666-3843-4D70-B85F-1D33ED9A01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069334E-5B24-43E6-91D4-B9C01AD4F5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1206A51-FDD6-441B-92A1-2454E6BD666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33BCC66-D024-4845-80C4-F5585AEF47F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81D2F7A-A2D5-4396-99A1-C14A85F2A4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0AEB0FC-9948-4763-8369-0B216A0E31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D2C0044-6D6A-4DE3-8DD2-A5DAF4291E2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CD54E7A-06AF-4757-8E70-7211FD05456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6E53949-188F-48D7-9ABE-06DF73B5E46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EFAF20D-2E0A-4376-B518-92ACBD0B2D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2E93214-2776-47DF-A33D-286F247B228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068F644-6625-4772-A18C-6F407D7E01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4B7ED51-62C3-43D0-BC57-5933B55E554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003F2D6-DCB8-472D-AC1D-0C98DC7C2A1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640900A-58B5-4FB3-80EC-8D422A1968B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7C95E60-DD4B-417D-9F4C-C2FC49890F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2D3B1B5-FF37-4158-A797-498CE86BA67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7A0FDA0-ACC3-410E-B767-D50E071A1BE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FC19925-A4D1-4435-99E8-77AA3A0A2B7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BDE2029-4C22-4E08-82DE-18B36557769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CF87FDC-4CFA-4459-8208-D8D246A2C64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1B91475-2E31-48FC-8997-780D86E6C7D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45BF755-7190-4AA4-AFEC-1E29D3A8B28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7B5F4CD-51E8-49E9-A67E-1EAA169445A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D22DF54-22D0-4121-99F7-163EE556E4B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A4B6C442-8483-45AE-9F34-AE0EA6CAD97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AE6CF13-90FB-4563-8414-A8EDC1AFE78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7873D3C-97A1-4779-B037-B924EC8AF45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D0DB2D2-7158-429F-A90B-AEEB5FD5D2E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30FE73C-3583-4DA8-BC14-C350EC99E59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A94491B-3FC0-4A66-A27E-CCD291A207A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D8D3376-F46C-42C3-8B2D-9917213517A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662C295-012B-4F28-9782-6844ADD92D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4FF54C5-89F6-4C7C-9720-F949E13382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77804A3-AAED-4C66-96BA-E2ABE9BB157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EDA2805-DD81-440C-9789-72D2BEEC117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6571114-A1A5-4703-9010-084084DA93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3FF3F97-9D85-46D3-BFA3-1EB60DC94A6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EFA6206-BB70-41D7-8343-E7DFC761F86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5B20BBA-1923-41A0-8CFA-4E2356658F8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A462DC6-71F8-442B-B186-EEE28B26185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64C4B2E-D934-4F6F-964A-BD37408191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EA2A415-AD55-49B0-8E12-B4413884A4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3836B88B-ADDE-4D6B-BEF5-7B73D3DCB99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B189356-F9A0-4FFF-995A-26C2DC2FB7B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30B8B3A-D93B-4729-8AEB-F7BA42A1EBD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FF87086-58EA-49DB-94F1-AB238E17C8A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377BF88-D74D-4CEF-87BC-9E333D77A5A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E6B9BA5-8145-4135-82FE-2B9E134AA1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491A011-996F-4B76-B681-E14B14F22E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89BF70B-3BE1-4E75-BB45-A180ED16EB8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ABFD8DB-094D-4DED-A86D-DB9A72FE02B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E63EB2A-F286-4F0C-AA6C-4CD9C653592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70C04C8-0A0B-4F26-B686-C226ABE34E7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4D0F98A-F023-4416-A9A1-8816CE692FB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BAA5102-5DDF-4B28-8184-6E5B1F4E170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2D2F7E9-DB89-4237-AEC6-541FDC42854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90FA3CC-AF15-4BF4-8A21-635B764A2CE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DA5A9F7-B694-4BE8-909F-D1DAC0627C9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5F43040D-4D58-4FF3-A533-C84516AF3B9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1D1E772-F9B6-440D-86BB-83E6487B3FE7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290AE6C-7BF1-4ADF-A06F-B08958F9AE6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F64B33D-EE46-4F16-B399-5130B9C3314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14828AC-CE61-4EF8-9BC1-4961E8B8244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9B4DA9D-5543-4822-960E-85B1DF5D472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6B9F472-2904-46D1-A1FC-518824EB8F7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9CC621A-DCAE-4259-BDE6-FD1144C6639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9AD7C06-E6C5-4A5E-8769-41F32305312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40B8D6A-5699-439C-BFFC-A5C0124071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78F512E-3629-4D49-B92E-F501CDAC0D3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6871A70-5A96-4EE7-A23E-725BAF1E00F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C0B03DD-8763-4252-9210-ECFDBA55427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75336E4-4CDE-4610-96C9-E9529DFA6A18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8175BFC-B1E5-4B90-B450-18282DE4BC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C10E16B-666A-4BB2-8B01-359C20E29E9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81084EE-9BC2-42EE-B494-257ED8231B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4D1C269-642A-4942-AF10-FD10FEF1537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0DF7D19-FEAD-48FB-89B0-F0D0DCA408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91C09DA-FAE6-478C-B294-045F617BD3C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69B1D48-082A-4570-8EF7-0F43A00537D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B3E0BF5-A72F-4591-A8DE-BCD7B5F887B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AD03C80-5C15-4CF2-AF60-B127E96BF8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CD22A7D-FCFF-4FC9-9975-711ECA82963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6B45B0D-6DAD-48BA-AF6D-3991EE544FB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5F31439-8C54-4FB3-85EA-08693FE8E4F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AA54BD2-2950-41C7-B78E-F23DE38CA4A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224783B8-01D8-4909-98A4-D3F30546730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B8B1DE6-ED82-4668-ACDC-CC3F07F20F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E32085F-784C-4BE8-8515-36962F29D45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EF17DBE-3622-4CEA-B22E-4A15FCAC81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1BC10CF-9B05-49EC-96C5-2BA011FEC03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46592B0-B1F6-4AC6-86BC-8398849ACE1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9EEECE3-80A9-4D9D-8F2A-8CDF11428B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E2CA067-E6DE-49FB-86D3-2C78BDAC46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DF3156F-B832-48BB-9E90-999FCE63FF1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BADBB65-FAA9-4E33-9BB8-510874575D5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79A823B-BDF3-4944-B891-63DC0BAD092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A13CA98-B159-49D7-B31A-7D2FE52DC11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58691DC-9ADE-4E6A-A58E-5A38CEAB9AE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FC1B584-8159-4273-8D86-43E8C0122A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2376C1AB-0ED5-4CB1-9DA3-4A2B0B6F1F5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5BE0448-F57A-4D2B-8698-FBBE8B7CCEC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49BAC0A-5EBC-41F1-BF90-E868CDD52B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B9F8244-C755-4E0C-8117-0E238C874D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944C904-A55A-4D36-9CDA-2ACBE0B99F6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CB1636E-30D3-4E53-9FCD-23E57AE5177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950874F-1772-4268-AE76-312892FC69A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EC7D40F-FAF5-43BF-963B-11099F4D79E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A8CE7EE-957F-498B-AD53-CFA7D97449E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4970290-03EF-463A-B5BC-4A793BB62A2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79BD339-DC52-4219-97CF-FA8E305ED2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626C009-89BE-4EF9-937C-49946F022E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3C5C56E-A5DC-4085-8692-05C40C3AF5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0AB360E-6BD1-41A8-B8BE-7EC904391635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58F267B-B24B-4569-AF75-D58A1FE8D6DB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9D167E0-01DF-494C-8093-8A21926320F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EB7F763-137B-4E55-BA23-B4D215D203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2EE40E5-37C7-4AB2-8F38-42729559FC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B164346-9357-420E-AE66-F29CA6911E8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34F66970-C507-4423-A4D3-2E387527643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0064686-C6B9-4D57-88DD-77EB57B4177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678A0FB-0E4F-422E-9B38-1AA1EF77A6B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764EFC3-0BCE-481A-8D33-AB19342461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5AD6C07-DBFE-45C6-8F65-690E9902C7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BB25F34-2B3E-4A1C-83EA-40A1A8313B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FE27D7A-84C7-44C7-B0F1-498E2E9425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2991884-92E1-455D-833F-2E32EB4BA6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20E130A-7729-4541-A184-250217C0C8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2AE2B37-22E6-440A-B615-12C35FEAFD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ED5C29C-0061-42C6-AE9C-0A3D9349C38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E19E50E-FFCA-459E-A9A2-DF94F377B3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0685EEB-7704-4041-B71F-C9D26AAF86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7A5E39D-A9ED-4A89-96E3-5AD721BE73D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3D33C80-7692-422D-B6B5-61DB9EB6F80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E291B3B-87F4-4F93-97F5-00A411A6D7F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0E02E0D-4735-4A67-9010-DC557F5DC2F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F3EB300-9ED3-4D3F-9C9A-7D1354B6D88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07C3167-47A5-4864-A583-82B50A7CD45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2783CD4-0858-4359-98F4-6F3031AB50E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571F7A2-AA63-42C9-A19C-1C1E00306B0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35910ED-E7D3-4F21-A1E3-9ED69C42185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FF50D25-82E7-4F28-A9EB-BCF2B9FCF8B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11A7938-64E2-473E-AA11-51476AADEEA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5EE2AA1-8E53-4B8B-B2D1-9600DA4E11A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3B47D7F-A49F-43D7-9560-4CA6AB876E7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D18C54B-BCCA-41B5-8A91-D9CE4C5CA3D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BAF093D-55D3-4619-8DD7-C466D6EAE5E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327A44B-06A6-46F6-ABC1-5546B41F6CB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10149B3-3111-44EB-ACC8-A6295A2806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BBC9EC1-2F0E-4E7C-AF16-41A1FC179B2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EE340F4-C2B1-49EC-A252-516FE9A38D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4F4298C-1BA9-42AC-8C3C-3ADFA38491B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BB15988-E4B6-4B65-8B1A-2A7E7E627C2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F3668CE-EDA9-41FF-BDC2-EEF41BDCFE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0F49F05-A161-4712-ACF6-106025BFEA2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06ABCB9-1099-4BA2-9704-58871C52032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02B57FD-2606-4785-B8EB-CD9397EE7F7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A45BDAA5-C33F-471F-853F-8D420F61A3B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DE13D01-F2DC-4EDF-B9AD-731591EC998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F9B233C-431A-479D-A833-5E264472782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B034F2F-6D7B-49C4-ABEA-21152D829B2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4736CCF-FE20-4028-B7E1-5D0059C31636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671932A-66CC-4A95-AF17-CE446342E7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38B9C6C-47BC-4E87-86D1-213ECF48B4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C138B34-19F2-47B6-BCDA-7521C8E0047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F2B76AE-21EA-46CC-870A-1BF049EE1D6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D5B7165-0882-4CC8-85CB-BD4F426CD85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C6467AD-9E8C-471C-A69A-A73D3834581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18B2198-0071-4F9A-BD2A-157F64EEB9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B5CC071-51DC-42BD-94F4-0FE1F58C2F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12C94AF-F60C-49BC-BFAC-433E86F46D3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2F3F5EC-C40D-47D3-B23D-132553A4A7B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C776FDB-6A89-4132-A4BD-9F65604AA1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AE1945F-7AE2-48E2-9608-2BD6A2875BE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B54D7E5-1900-4B74-86CB-5A4BC0254D6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27F4A6C-DBFA-4C26-B8C1-699B3EC233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EDF41C9-72D8-4D80-9282-A72F5125316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FB90971-6F61-40F7-8A18-0E8089FFB3A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74E62CB-763C-499C-9D12-18D269DF532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30F6E16-D47D-496F-8000-45D45D037D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702CDA6-BEE4-417A-AC6F-D954F46F32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5B2B7213-1EF3-4C15-8795-8B574930A08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F1A7A6B-143F-4AD0-8DC3-5F658C2E9A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8217F06-1508-4C50-9FC4-BAF10FC7FE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CCAAB9B-27E9-48DE-ABA4-A58B999569B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D71DC03-B993-40DF-BC29-65F629F0FF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0593A42-DA50-4CEE-BACC-18291913BC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2298724-D2FD-47E5-9FD8-92991001F77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212E90F-D402-4D18-99EA-47F01AABFDA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6F8A19A-B88E-4177-937C-1A7CEA2FAEB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9D2D395-2ACE-4AD6-A6A9-3BE195FA4F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9A3DD7B-2EA0-4373-AB80-B5F2DE9CA3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5131366-EC6D-4A79-8D93-BD763F6D79F3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95AF62D-129D-4068-9B3F-520555637F0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E52F7E0-A821-4043-A4E8-8E6C37A6DCD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72047F6-8F0B-4546-A7A9-7ADA97D3BBC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FB10159-A570-4C50-8C31-D22B19BD633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B4DF38C-7C5C-4D6E-B47A-B82013FADBC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CF11DBB-5D2D-4251-BB42-FD571E05AC8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826F516-17DE-42DD-8D19-28DB4DC8F5A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E8B39C3-E6CF-4AD4-B380-A55FCBF8BA3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DDC0C8B-05BA-4029-A79D-8A0712DCDF2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824EC17-C307-4BE4-AB1D-2CFECD21B63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7805AE1-0FA9-4759-BA07-3FAAFF4326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BB2162F-B3C2-498B-9B51-3378F7F043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F77FBA6-8A65-4471-AF5E-8AF1F8B50DC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0814E74-3041-4EF0-BA3A-7EFD77534C9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528B291-BA28-489C-9962-685AB853CB2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DBC27D0-45AB-43B1-B529-4F014B9701E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BD58775-2597-42CE-A655-F3F55838FC9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6A2B8A1-5D34-4935-9BE4-5B05065100E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B7B4192-FE41-47C0-9783-3A689D077A9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679886A-C919-45A9-99DF-9976A2E0606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D06D0AD-CDBE-4A6B-AE7B-7187D75C7C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2C8A5CC-27E2-4463-BFD7-5348004B76A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AC33CB8-56C9-4B3B-857F-51122B364EA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304672B2-D12D-4CD3-BAAB-1BF544CB6E8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B72EEF2-A47A-4DEC-827E-D63CB73A1A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8EEB1D6-CDFB-4A46-BDCF-6F5D31EFC07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C58E342-4AF6-4040-92CC-9E5BC7E268B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4AD10D1-0476-41D6-BE72-DE55465EC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C4B16EEA-99FC-4589-9A15-CB2CBA45EE3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B8E65E54-3BDC-428E-ABCB-BCB4A5C7EA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426FC4D-30F4-46E8-9F93-C29F7533257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C1AF14A-98AE-4AB8-8AAA-3E356874B1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5659AEB-347E-46E7-B1EE-CE0A915BEDC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5BA6086-457A-4029-98C6-E800CF53F35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61FFB81-4D44-48CC-9B54-17385EF28A2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68B2EED-092D-4974-B76D-0AD9842EA72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BA88518-1BE3-4F7A-B510-6BC008C6AC0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0E755D8-81CA-43B5-BD50-B64A2D049E8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462A058-601B-435B-A613-E93E95F95C5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E9B1B09-A1AD-4BC4-8E28-4D7FEA2D5D3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18DC4AA-8A80-40FF-B092-0F0FB51CB63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F108416-7B99-4448-A5DE-223DE6D0FAE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1F121E3-B3DF-4B8D-9E9B-35BBA51F481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BC6762D-A78A-48F6-86A2-55717A4FAB5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E7DD4F2-F5DC-4474-AFEE-C8B5AED84B1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C70B151-CD02-479A-8DA4-11B2B22699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E4AF9B3-9FD2-4F42-AA52-C51929C8ED3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6F76FC3-24C6-4E74-B25C-920775A367E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83D4C41-03F2-4869-9B7A-3C717827CED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62E53F4-0965-46C8-B9EC-BDBC91E6B07D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23EA2B9-1867-4D3E-A62E-93904CE91A4B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2F71FDF-D555-4D21-9DA2-61BD8853FB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7A87D9F-A4E7-4606-944C-2B6BC78299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DD59D27-C992-407A-AB4D-D01BD867375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F7B1C2D-98BC-47E0-A267-1B9D9DBC25B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D34826E-5C39-43C7-A4E0-A4FC08F0E81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407C68D-9605-46CC-ADE7-7B3EF5658CC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E4CE98B-46B4-4D5B-A294-AF08914F7E5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F00C618-B5BF-4AD2-90E8-7649F958EF0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DEB0DF2-9BF2-4F2E-A702-5BFEAD9B148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8952433-C5FF-42F0-9255-09E65CE177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5D8DAB6-7994-4066-B722-D7E1F0B5E95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AA3F816-D727-4F97-A01E-325ABBF43A1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203E0AAB-32EB-43C2-904F-8FF79C527F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FC79C1D-F6EE-4E93-A000-4B5F5E5A05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C931EAAF-E27D-459B-B9F2-3C0EC83F2A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0A0B1BF-1AFA-41E1-9D04-BDB7BCBA24B7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C0B643C-92B4-43DF-A7E4-D946744496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4C1F90C-EB8E-48F5-923B-8BF70A40B64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5A15E0D-0CF8-42E3-BCC1-413BEEE2588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604BA0B-FD95-452C-ACFA-BF0359F38E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D26AB4A-B5B2-4A04-90FC-1E9768D182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8FEA2A0-9F1B-426E-890B-DD1D0970A03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4B4A9FA-08D8-4222-A25A-42284CA5FF1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01CAAA6-975D-4DA7-ACB9-452C7C02EAA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1FC2BDE-A1A1-4365-B1E4-AF648E7B9F57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B03D119-ABD6-4DD3-88C5-4BA50B707DA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895D8C7-1F23-48AD-8970-430EFE9493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310CEC3-7775-4641-ACAB-DFFCF8EE7B6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148D6D6-816E-4004-BFA7-FA650C019C8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EE3418C-E90C-4199-841F-355FC7D00A5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DC901506-FB61-42A4-9BE3-E66AA72A33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5C1F5C6-FB46-40FB-B124-8DBE7566F35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EFC122E-8BC5-40D0-9875-4D988F7A8EB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B90F982-DFB3-4AF6-821C-4037119D900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8F362E2C-82E1-40F1-AC60-84C4479A7D2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1C4A431-F0E3-4213-A457-43142B1B459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5FF6E61-B61E-423B-A09C-A06AC613A2D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FF67A5A-090A-4C6A-9075-0AE4C84FF4B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74CC6BB-9FFD-4FAF-B1E7-D96C81B136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A017FE9C-8D93-437A-BD2B-160D55FDDA2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6C46D61-10B7-4531-89A3-AE85E356A65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AD61AE4-8234-4C1E-AA91-206EA429260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F26F7D4-01C6-4EC1-8ECF-3A17EB7415C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FBC8E58A-A108-4C5B-A8B3-B7E091855B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FE20922-C296-44B5-980F-DA02A95A5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D25A45D-6A65-46EF-986D-91063F26C47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E25D727-D448-43B1-87EF-715360B6C43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8FEC6B19-938B-4AFE-9954-F7263BA24AC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39317D9-FCD4-487E-8562-A8DCCA946303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9EAA8D93-CE82-468D-A8BA-BCB2B0EDC6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5475B90-A5EA-4B7D-A82E-F881DC8803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4D57F30-E170-4708-A873-922F64E398E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C50DF8C-4F9B-4E30-8E96-9CD29C4E2B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9A14A79-0001-460F-8ABC-90DBA0D134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6AFA933-E117-47E5-9EE3-4CC6CF877E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E469ED4-B40E-4B4F-803F-5596E31534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1FB6501-FA45-4108-8352-E50F8543D4D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DCF3175-34A4-4CE4-8EFB-03EB29E3B7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2CE2F5A-8BA5-4EAE-83FD-A1752F5147F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B286300-1B4F-4C5D-A9B8-79AB19B7CBF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6C44189-6B5D-478E-8CAF-0AE9CAE2C10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99BCFCD-E331-475C-9260-89041DAEC5A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099A06A-A98F-4263-9177-CE48FFA3220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2C8D9064-A169-4854-B5EC-70CFA6B48CA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EB12103-619B-4C0B-BE38-F24C173A6E2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5F8D651-8FA5-48F7-99A6-4D78DA981D2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71D4BD8-83AA-41CD-91D5-683A22A6961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736CED5-BC2D-4D68-8655-62CD147B240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212E484-9EA1-4F59-BEC8-6A7619F5486E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1E86ACA-1559-4423-85B0-8E7F4430845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1412E8F-5724-4049-8627-2FAAA26AADE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7F236D2-C854-413B-AE17-91AC6DA0FC7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8504A68-1F4E-4AB2-9968-9A853FC1066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092057B-C8C1-4BE7-9B89-A6017269DCA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DE8C900-418D-4688-8B94-A2E96DCC128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EA137A7-B05D-49FF-B2D8-BFCA3EABE2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BD22AE5-9485-4B0A-9BF1-35C72EB5117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41BC9CC-7F24-4B5E-9139-E82B49E4952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CB23D57-4F6D-47A9-B03B-C4BD9BCF80F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E9D1420-4191-4F92-B4D5-AB174A3D949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26B360E-7C17-4C4A-B3BE-53556FCA799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31CDA3E-4BEF-4D33-8145-0AF803DE67A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3FC978B-3372-4B46-9070-18556F75D3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0FA6A96-3E82-45F7-8719-9499AE7F5B2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3C6B1BC-6F5E-44E4-B8ED-AEBAFB594D4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7E4F730-BDDF-4B99-95C9-3A0AAAE2E4F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41C9B3B-E175-4231-9592-2CDD215CFD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A60FECE-4E1D-4F43-9936-226993F52AF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46B405D-EE4C-44C2-BF36-E75A684EC64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8E7FA98-4B4F-4DF2-9426-9483228626E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59DBB07-2920-4A17-899E-3617C1DA99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7BBCEC7-6138-4966-A7C6-D3EEE407B24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62434892-059E-470D-BADE-7AF7EB17665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9569DF1-139C-4EC7-BE7A-8646104D39C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4F537D2-2453-4AB7-987E-D2B943A320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D75A766-8A7A-4A06-AEF4-B9D85916266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F982B0D-556B-4B42-A7DC-F390A8BF1CB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CD65CD4-1055-4B25-8B7C-1C3E2641E2F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D19B283-DE23-4430-85C1-959A31C83A8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8F72872-B71F-4B67-8BD4-AE7606F936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361BA87-B9E0-43D5-9B6B-F659D337802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1437510-476A-4AE5-8076-0B81CBFDD34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B3B7454-A187-4E34-BD6C-D0FD75E913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EDA4638-77ED-42B5-9DE9-9141DF705D3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74F38DE-14BA-496D-8635-B74437D509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0D81BA57-5273-4F7C-A0CD-A94E52B661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DC46E26-84F1-4AFC-9647-79349ED7EF0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0C2E0FD-AE07-42BD-ABE7-D2A08FC485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E09D2A4-8AE5-42EE-8613-2D222D0B141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AA5B5C5-6884-4759-A37C-836B5821ED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FC1BC15-6A81-4708-A91C-C47E15E1CB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EC77758-F969-4699-812E-FF2AA7BD221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CACA82F-415F-418C-8AA1-F293EDEFB1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4EDBA4C-4D03-4E72-869C-BABA5890E2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69C1D4F-839B-463A-B849-1573CFDA958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303288D-1440-4FFC-81FF-6E8DFBF4226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97C40D3-7134-4D16-B9CF-6E58F0B521A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DDC3B44-11DA-4B54-BFC1-AD2931C9A40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471CB78-B8CF-4EB1-96E9-CDE7159C9E0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D18927F-7F1B-4FA9-B4DD-2BF5E42C43B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CA9410D2-E866-4489-92C3-C0DA5B60D60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4845715-EAEE-4A4F-A4B5-61E44628A92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AC9F81B-313B-422F-A76D-B89CA5F3FB2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65AF827-7E68-4E5A-A8D9-99AB18B5724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7FE94C2-BC06-4933-A486-3099E279FBA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209B6DC-2871-4ED9-AB21-2B7CBD380BE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EC1583C-F4FD-472C-83E5-74F7A51B775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EEB1905-4F95-4EE0-94DF-805B62B16C4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35757C99-54CB-4DD1-B629-C9F9EBA2B9C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922DF74-E888-440B-BF38-19EB57CA9FC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0D6033C-0944-415D-BC9D-57C2C95CC3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8BAF59E-F1CB-4CA9-BFEE-4C8BD8F3CA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A76FCBC-E817-49A3-9D54-BC523F4852D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5E91A637-F407-4298-961A-50B530A4769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E5246DA-7077-41C4-917B-18717A1B172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E38C0C4-F0B5-4D05-85F6-331B0B3B3DD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7C79296-22B5-4516-8F2E-8CACE71F9AB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8D92B40-2BE1-46B8-A797-D4555958FE9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46E94C9-8813-4C96-9A90-0E1DC1ED42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6263024-7BAD-4C42-A13B-316B3884F8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871AE40-6735-410C-AA5B-CF81A899A3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FCD44E0-8F90-40BC-AB99-77CAA7A130F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0BF9BAF-7FB1-40F9-9233-CD2EDA09ACB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BECDBAA-0462-468C-91A5-E2E54B2B24F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B91BF1C-BC79-478F-8BD2-90D9692BB2B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F84369E-FBE5-4C63-986E-CDF1EC0D00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2F9825A-C0E1-4EFE-8298-E3F36B9BA12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FC2E7D2-BFDB-46DF-AFC0-BA3D73F384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AE44501-268E-4C1C-94E4-67BBF86EF5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F422FD1-ACCC-4F4C-BF0B-2B9CCABA2780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EF54339-D399-4303-B499-C9C926F1738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410C94E-10F5-41E3-9ACB-7FF4E47E51F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28AB759-8EB0-4B71-9286-277BCA5BF61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ACE9686-0FFF-4ECD-A652-DFF0641262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8D72EB5-526E-40DC-89F4-BADEB6C4A61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840D3CA-2828-48DF-9054-7466D9AB479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CBCE011-9362-4001-894B-4E3E94C74A4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CC2212C-9E71-4DAB-A86F-F6E6B613D88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193AB17-ECF2-43E8-93C8-EEE6F424B465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26AF8B4-06AB-40CE-836D-505FB2ACB6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3AEF35D-815D-426C-A84E-00C1A63CDC3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93E307A-63AD-42DC-A7A0-9D2A2491A96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3CEEA21-E01E-43DF-93DD-0199C2FF84C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2D8B2D0A-5840-4E8F-80A0-3DB9E0E7355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3DD6B43-8CC5-43FD-A267-9C1931982E4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65D2042-B587-42FC-8093-48052E7D112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8D30530-A46F-40B0-AD14-238F0AFE1E5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A20BD40-C3A5-4097-B5E2-691B3A81395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849E96F-A025-41BD-9D8D-796F361E83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A28736F-75FC-4146-9BF3-7EC519C9CB6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8927637-52CE-4A0E-A129-118D6F9EC96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282AF02-7AD9-4117-A672-61882AF0265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729CB60-DAB3-4AE9-8D76-F7DA29B0132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1562FCC-B7EB-4FF8-9960-BB92415B46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A3626D0-A212-43C2-A1F9-FB216192D80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3F6FF28-2259-4059-95E9-BDDA34A26E0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30B1241-7781-4CD3-BF27-74EA1953ED1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46878A5-FC78-4E3B-AF8B-9BFA15923FF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418094DE-8504-48B2-BA85-2BD23EC6EE3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8E2A813-4A2C-427C-90EE-1BE2558AA6B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F76C089-F079-4C09-99C5-9E3AC4D2928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264CB38-2466-4A85-85CB-D32775E32C0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0CDD239-7DDA-4CE6-B0E6-90E81F0D792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9C7E5CF-C977-437D-A99B-53F18672C7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927F930-761E-40A8-ABA1-3A861078128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855F15F-DB65-45A7-B997-4D3B8C2D41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8EC8AD5-1AB2-432D-A725-EFEF777EEB6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0F11751-2608-4816-B161-3860A40719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A2EFEA69-92D9-4DE0-935D-80D23CED23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33B6B38-5699-486C-ACA1-16C05064009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794EFC9-D053-48B6-8DAE-299A57B3FE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3C915F7-81B5-4DE3-BCBD-2DD9E2C60E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4A0AD06D-3A2A-41B4-A59D-DEABD6943B5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7F90AC3-DBC1-4676-B117-D4A8A241D39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9EC690E-3CA0-472D-9D21-6BC95D9C607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EF3DA9ED-18E7-4448-A5BD-AEEAE72EFCF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1D18AB1-72CA-47B0-BFD3-BAB3E451069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F6C722A-910A-4C0D-BC8B-60033B06C1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68A2778-C42D-4170-AF15-94ED9FAA077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C2C24E8-15D9-4D04-85BB-31047801666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98810FE-0077-4C8C-B00D-E0C2EF3B40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7BCD505-3A45-4EF8-A2CC-CDDF0146D7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747B18C-BBBD-445B-9D0D-4F5886FCFE3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7A185C1-79CC-4594-9FD3-56D98D21591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3B0C2FE-78F5-4E1D-BBF7-C282272A642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74F8B08-E245-49E8-A44C-552D5A09C98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2A87C9D-A467-459F-BC48-EF1732BBD64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BFC13A4-6B75-4016-B5A7-2CD01F58C3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33E3E7C-0D83-4BE0-8D95-E8F3F28154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0E2E934-785B-4BE5-ACED-E09B153119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341721B-3368-4C23-98D4-4D1944A08FE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5CC66B8-A2B9-4085-88E6-F9C7DB28A33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B78B393-17C9-474B-B28B-69F93F39887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862444C-BF61-4161-B8A1-3EB0A7F5BAD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39BD3CE-E330-49EB-AFBD-CB532E93163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2204AC6-450D-40AF-89F8-92E13D5221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CF481FD-DDB4-40B1-8039-F50AEE27802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A7D91F4-2642-4F0F-9653-3CA865E46E6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9D39C41-CEEC-4A2E-B171-8B0D6459B7C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6CEFEED-294D-435B-BB4B-2F7CCD3F990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CB71C0-132A-4AFA-8AFA-4575B5D47A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3CBDFA4-F132-4B83-B2F1-2137F4BAC3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B43BDA4-2F99-43E8-AD3B-C724D6E560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70E4FC1-C9B4-43A9-BDFA-8F069DFF68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FEB10A0-26E8-44F9-95B7-75A45884F5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1599E470-F541-4CF8-8B1A-C45E25268A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3BA9555-E115-4D35-9A72-816D352C91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A115F16-4D8A-4F25-B8E6-3F3A9A38457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60C7179-98B9-4C29-AC5A-71FCBE2F2C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6CB48141-8242-4446-8513-AC36AE9A94C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708DD55-89C9-4751-8F89-3DBB0E57BD3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CF1DD75-B62E-47A2-8DEA-FA1003D5C0D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EE449B36-6752-4BA9-9873-89ED1CF4B74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E3C867B-61E4-4E26-8153-9C98B92CCC1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749587BB-4D74-4DDC-8493-6FBBFBC697CC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CC85DB3-2638-40AC-98DF-C62F34C9CFB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73BE423-9B2C-4AF0-B700-5CE071DEDED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AADA91D2-C15F-481F-A3C7-301A3C9F358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063DBD7-A96E-4335-AF92-5E945A03163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D7FDAF5-39A7-437D-895E-B6EA4691D85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2B71301-D582-44B4-B0EA-76CFC3C277A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DB2C422-E889-4BB8-B325-74021149AE5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4B82C39-ACED-4819-869C-2499E11F580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AEF016E-6619-4B1E-B8FF-D15C6D00A06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9DE46C4-915C-41F6-B873-9100D1A68BD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707A2FC-D0B8-4717-B466-DA81DFFB228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18B61DA-7851-43DB-9DFF-E07DC1C02A3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C362F0A-2E88-4BD7-BAF1-E224F69412B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3A6E619-26D2-4014-9B35-669568986C4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8F86231-CD4E-414F-93D9-7C9E895E1CD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9D08F7D-186B-4925-97B8-11749506F80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55E29F5-EF1F-484C-AE6D-A7F73EC3B0F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B8CB79B-6586-48E9-9E26-670561F4F4C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1582102-61E8-4492-8DC6-445A81E596E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085082F-8CA9-4849-B2B4-7476CD41A03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51EFDE1-2E47-4948-BA18-8DCD2A4704B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A7B13D4-8409-4999-BEFB-899919751C9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E94A13C-BDE7-462B-9EAA-C9BA0CADEE8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8EDAB3A-A084-43FB-A883-EDF86B46A61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CD649A5-43EF-497E-A8A2-47CF0043004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6DCAF882-1D46-4220-AD05-31C9478006A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9698F81-864A-4245-92EC-3A5CD0D8834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0C9D63F-4436-4EAB-95E2-38B2A8FA66F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3184E5F-52D7-4565-9428-D829AEE5A02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0B43D9B-A80B-4339-949E-341DCFC41B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B2EE0F6-2F9A-4E1C-8151-3A81F6C2EBE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EE6AF7F-4FE8-4082-8B5F-6394F893E9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B2CCE99-ACDC-4116-BCFF-78495278F8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86075B8-5EAC-49CB-9D6C-4E58C43687A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9E9449F-0B2B-496B-BFB9-4523837A041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E0F5989-B6E6-47AD-AA5D-EFA220E7C1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1C98713-0F7A-4ED8-9C4D-C7F98877D3D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3934C66-4AE7-488E-B6F6-C5D461033C4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662C533-C0FB-4701-AA4B-0C962E77B5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7D3E7A6A-2F55-4A83-9EAD-B3604CA9F8A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811CB60-2C29-4089-B460-F0880D206B7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2CA4D62-6716-4577-8923-9EFEE5D2F5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67F2215-8847-4E6A-AE87-4CEA0E15C5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EB2C9FE-9370-4620-81E6-488885CF40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F1B857F-3121-4BE1-A346-2E387EE05FA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990BDAD-FB78-4126-A992-4D62272181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EB81FF4-CDC7-4792-86CE-E693557FFA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0FDB7F6-6F98-4298-B674-F685D119CFA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CCB7533-5CC9-46B8-A052-D70B083137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D8EECBC-5379-4266-AA32-145585CAEE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2177D4C-D4F3-4891-B545-34138AB1DE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AAFB329-966E-4EA1-B764-391524F38C8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782EDB4A-A2FF-4DD2-9622-494B272ABE9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406805D-B750-4A3C-82E1-52F903840B7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9D0DDC9-DA57-46E8-BD5E-F9298C0C91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8E3952D-225F-452C-AE79-79E1A6694A9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24F549D-8952-47AB-A302-52562F1E8CF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5393336-68D6-4A71-B5A6-A17479B3CF1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09DE568-94E8-4980-9B53-60C5E26A142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F225B4F-8F29-4430-B52E-8AFEFACE3D1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545C1E1-4E44-4B2A-9E43-20B0B69CCD1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05C88E0-A9E6-4414-993A-1F3CD89FBE4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FF6CF5A-8AEA-4EEC-BF06-0E829C33E0F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CF38D9D-5F5B-48B0-A39A-170211C597F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2DEFAB2-CA12-4C6E-B337-686FA381416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882E84C-42E5-49E2-BFE7-CDE3A9E0AF6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59AD1E2-C14C-4DF5-B870-521A995AC4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409F2CD-F27E-4FAE-AF39-6C82D2ED07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1C2B51D-AB5B-43D3-AD36-68AFEB397AC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19EEC6A1-BCAE-45F4-B314-12F7B4EC958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9C266D5-3F92-4392-BA96-1996F2D194E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A1157B6-AE7C-40ED-9022-2DA6349434D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3523E93-A72D-4BEB-9A4B-44CB2E03BEC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4E71B57-1E89-4945-8839-9295D1E1AED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3F6A5C7-0E4A-40BB-8190-B9AB7718FEE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B8B08B9-D999-4947-87CC-7CCE8D31FE3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3DC197B-D2CE-4CF4-8AF8-67F1D038D5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0E63E40-F231-47D6-AAF8-BC76EB1F3540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7DF6506-E921-4E19-8E83-3053C272234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B446697-558A-486A-B7BC-E63E0BBD8D0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382B85C-BA77-4D60-B763-CE4576282FA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A227374-8FE2-4449-A86A-46006ADAD71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A5DF6E8-A33D-4876-99DF-6BBFAB54CCB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5D9EEB7-6565-4D05-89BC-117E209129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3708666D-2EEA-4287-B09B-A692A177A95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939ABF3-19E0-4466-B7AC-60B8075642A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A7FCBD0-2779-45A4-BAFD-4D8664FD68B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2FB9369-A60A-4D9A-B87E-CAD7E8F68DA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394747A-16B3-4856-B25A-5E8735DC28A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F9D3E4E-0C11-43E5-8DA1-9F3D9B83D57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620E57F-3F63-4367-A58D-078599852038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308BE4D-AF8E-43EA-AADF-E1A684CA8D8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D1B4E7D-93ED-45E5-A092-0D82F16DBAF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72F0EA6-705A-4668-AF03-FA0AC7814D2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B52CB1B-36E1-472D-AC1C-69C5812CEDF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FB76D48-0832-4D17-952D-FD9DE4CCA5C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4896D98-B892-4E84-B6B9-7F4D8D52B6B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DE35D1A-F275-42B6-BEB2-4817A02B58D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5021D97-1A34-4899-80A6-DBAE341AD108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37DB4D0-C350-4A6B-B2B4-FC10274C80B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22C73E7-6E10-4478-9897-3C1D831EFE6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A569914-F0FF-4FBA-86D0-609BDC880A1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2104A94-FDAE-480C-81AF-FF10442FE08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02F9D3E-A341-4107-9EC0-744889F3BEC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79AB8F1-46E9-4497-8AE6-955112893F6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3E31441-E656-45AA-BF47-2CC496C83FC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99EA08B-8A75-4E01-9C97-FB9E7CC4C03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03198E6-1524-486E-9E2B-D644152826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783FE3D-48E2-46FD-890E-4AB0566E477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E795707-74B9-4C91-A325-86F2A2B97D2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C7F723E-8D9A-4AB5-AB4E-9CA3C32B85F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61922DD-B6FA-4007-8D88-B869399218E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6D5EAD7-E898-451A-B6DE-B4C2CF5A403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4923635-6959-4B0D-9524-C193E246802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C26F35EA-D85A-4B98-9622-BA8023E1D69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C0A55369-6D7F-4912-A718-62F61EEBD47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A0381E2-1D28-461C-B63A-760E8ADE23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5FC9169-C1A6-4B9F-8445-51B5BCDADB4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6CBC6B6-FA17-4686-A73C-9A716BB0542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EBF4338-1D81-4328-83EA-2509229143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2B00797-77D9-47E7-ABAF-3EC2400C1AA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98A5464-7363-49D8-9FF5-3F9D26AB864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8429835-6A41-4EBE-8784-02EBDF55FE7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D031340-00B7-4438-99CF-B81601D9DE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890B271-835A-4C92-822F-0B8FD1820B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DB52223-7546-4731-AABE-966F59BEFD3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564D571-CD03-4218-A357-405E45E0E9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9A8519F-3A52-43C1-AD98-2E4AD241FB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5A33934-A2FD-48EC-BBAD-08F323047FB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4379766-F1FF-4746-A1A9-77411592440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B37B91D-BF27-4338-99A2-EA5BA8390254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3EFE198-7EF5-43D6-959F-6F726AEBC6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727822F-153D-469E-B03F-0747702B0EE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BDEB071-EE56-400D-B487-1D4DC6CCB0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EDB0B70-BA6E-4A86-8E56-ABC610B1ADC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45139C3-F659-41D9-9012-682D818BB3C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A3F6DD4-44EB-4A9B-9D7D-F965593DD8E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5A402B1-FED3-4E1F-8185-1D6F6246E7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0A3201F-521F-41CC-85E0-01A5D40B8A73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4CA8356D-7247-4313-BE9D-29D27DC5C68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BE6C90F-78F5-4649-BF6B-49C1984402B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192C7A4-38F5-4FF0-9B1D-F8319541228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1A3FA7F-490E-4BB4-B524-105BB50FFE2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0A034D4-3599-4F0B-8A14-3F95594E407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AC4E3CD-D9D5-4EF3-98CA-6C6A7A6590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4423ACA-AE79-4D42-9915-966AEB95F2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7DCF27F-72AA-476E-876D-CA9E172C871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E98DBF6-780C-4C9E-8CB7-F00375E1BAE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AADF28D-3BDF-4A21-8F6D-3279172AE05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2FE7534-BAFF-4E60-8A64-4D83002BBDE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930BD69-3341-4452-9535-7B2223C0BA8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952249C-002F-44E4-8A28-CFC661BD0E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B0E1148-93B6-4CC6-B87C-FE1C0D25B6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DCB5D28-FA1E-4904-A381-B2D70CF7584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FC72F32-5AE5-4DF3-B354-4D23887737B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51ECFC3-B2E8-47D2-B156-726669BA6A6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D66F4E2-BFF4-4721-9145-E0E904FDEB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2A336FC-17E5-4909-BFF6-565B499E90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F8B3FEB-1777-4C81-ACD3-FAA9B3796CA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C889D6B-548C-4436-8AE4-70DDD701D7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3BBDD7E-D9C3-4CC5-A69D-3D8738FC46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8F7FDE2-8BCC-4452-BBC1-3C1A792E4B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3C01937-963A-48D6-8A3E-B3EAECD0F5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1A0E7AB-73F0-4289-9639-540D52FD488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9C9667F-48A3-45A3-B38A-A292A16883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6FD5F58-A06F-4ECE-AB3C-3CED36BCC7B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33427B3-E4E9-4CEF-9150-AE4A6907852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8A0EB66-5CB6-477D-94F8-BC7950F9733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87CC771-748C-4EF4-BC7C-121FFC9DCAA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B4D3EEFF-AB60-4849-B199-3DDF25CA64C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4F16F63-27A3-4974-9BA3-F5D76C08660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56B6514-ED63-4395-8615-A8E5AEF5DB7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EB754B4-2D65-4075-8FC6-B85BEA3EE21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F581DA8-1F76-4189-BF31-0152A7832C2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C5BFCFB3-0893-4DD5-A0D8-7A872AD25D1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3A19E54-C552-4521-AA7C-FD9FC6E8A23C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2CC2CA6-3525-49BA-92BA-79C7DAD2C4F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DD268C6-B147-4432-9A4B-4D26FF10529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89B4713-7575-4A56-BCB0-E46BCFB0F80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784F93B-D7EF-47CD-99B1-E8DC12B1E5E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4EE710B-875C-4B67-A219-2FA5B7D65C4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E204E5F-7780-4586-A0D8-57C26E6B4E3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6432EA9-29FE-4943-8863-526B7E2D3A8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C2C0C30-7750-4F1B-A564-103F9860E14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886B831-437B-4A84-BABB-20F62668FAA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CDC6023-E3CD-4335-A7A4-88D0E41D5C4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35380C9-92D2-438B-A4E0-CEBFDBD565C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8B5E097-6A31-449A-9303-8234B99319F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6199FC6-3A70-41C1-AC47-448F61F1189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18F0B98-A53B-405B-813E-877213B074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6D2C786-429A-467A-9F8B-69D8FCF6B5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63CB441-948B-4C47-8792-41717FE27DC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C5E4A2F-C4BF-452F-9523-27634641A31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982BE98-311B-41EA-A7DC-C465BACBBD6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36AA6AF-C88E-4588-959B-F0AEE7D2A8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F14FA4E-A44E-4094-9E10-D15559EBD4B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6C5A2DC-0460-4DF4-BE96-D97060A6204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E54EB3C-0EC9-48BF-B6EF-7981429B90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EC10959A-DEE3-4B59-9987-250E80928C5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ABB086D-7F0C-4FB2-85C6-FB4C4DE6157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7BB7098-E940-45CC-B5E4-AFC59C81F0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ABFDA65-5459-4A2F-B077-DA2015EFD4B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B920F48-22AE-4E36-9035-F985BAD0F4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C27517C-FAB9-4D14-A7BE-EC52ED0BDB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806E31C1-A310-40C4-BD52-546827F7E09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20BBB11-8A3F-4CA7-ABDC-5C38E404449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3ED04D6-34C1-4836-B835-1B010A7BA5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189709D-DA2E-480C-93A5-8816D16A725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9E8F019-C921-4582-AAE3-C4E73CE7901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213970D-0A3D-43E0-BECB-0D974E22BB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BADA7D2-55C2-46ED-8E58-7F04222C04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7F197D0-C5A5-45E4-93E5-6FE61CC9C2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F5F3F63-7F35-4DE3-B62A-B03E8B5A90C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65B0F7F-0DB6-493B-901B-85C47932C8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C26001D3-4E2F-4350-A506-7ED22E8968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52BA60D-933D-4624-BB6D-1EE5AE04B89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BB1C859-C89F-4D53-8551-88E0386CC9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B664031-CD58-4B7E-8A4F-33C801E8EEE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1A85B28-0FB5-42D6-AE8B-44B854E1646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2CD216A-D29F-45D7-8757-A4E326384C8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6A52863-14BD-4304-8D5B-B71C6916ADC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11175AD-66D7-4E12-B93D-A158A56EA3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A98DF3A-1857-4856-9B3E-5AD5592791D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00D0593-2895-402E-A20E-F6186C6E667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985FF72-19F0-4BF0-A140-11DBC15273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FC9A64D-F0DA-4A2F-80C2-4E9EF653A1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F337397-EE0F-4022-9770-897FE9F7B92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2C2A844-44C3-493A-82D5-C6C24D7A799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E42C2A3-1E5B-4034-AC17-D8880BA24AE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03F8D05-3193-4352-9A55-E13A16D4D24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0324C69-01EF-477E-8F0B-C1FB69A58F3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D3FD6C1-D86D-41B6-AF20-0573261D5F6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B356EA8-F42E-41AF-AF90-5349CABD322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61CE830-C753-47F3-A71F-D8A370E9A88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96C26AE6-221D-4A36-83FD-DA8B19A849F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1244C64-C1BC-4E2E-A441-019447148B4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CEE04FE-8694-4852-9B19-11EF3D128C1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CEE1B46-1EC9-4B16-B1DC-3AC9848845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FDBC6B57-C367-4BEC-BAAB-60BCA9FE1D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CB6C805-5486-4DEB-BCD4-BF44776EAE8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C024D5F-7765-4026-9D7A-9D69BD647E4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B67B9AE-C1BF-4A80-A69F-5E372CF30E3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137BDDD-EB68-46F7-B362-B2741DCB0F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0330871-7E92-4C77-99AB-35692E3BB6A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896F42B-9F3B-4036-905C-B2C5AD39A74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FD26375-4020-4AA7-AAEE-139ACF8166E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C71381F-A4D7-4E46-A6A6-BA6F9D87DD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5F5BADC-2949-43B0-A5FB-117D48B2B1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3B82519-606E-4B7B-9B86-5EEE6098878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27E2DFA-C47C-4C95-AD29-4EDE79C9B5A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9862358-DF93-4D14-8FEF-1168F92764B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741FBC1-AF16-4AC1-B9CD-F007CBB517D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160E16D-3B85-41BC-B0A0-5BB767CE18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B5F7C0A-CA82-48C1-9C21-FEA4825BCB9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3DE51C9-22FE-4B4F-9D42-1498DA35CD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7A88BBC-902A-4F0E-BDD6-0E77C5464AA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21D25CA-E612-4FE3-A2FB-0BB73908078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0770D31-4C8F-4DA4-B267-FDC32E66CD7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50EFE36-44B9-4045-843C-D9B33849DC8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A918436-4743-483F-ACC2-60F4E20A92B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4D314EE-0511-4CEE-8730-138470B10E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61298D2-7642-4C41-857B-6614911D86D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D018B3E-7380-4E8D-BF1D-F75A6AE993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DD4926C-CEE3-4AC3-A285-1A1AE16BC02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B3EF7C5-35DE-4D06-B6E6-E76A617A07C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48145F35-9C61-43A2-BEE2-E3F42AB93EE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1174172-6C28-4962-AA7D-484F198372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C6FB5A7-BB8F-4835-ABEF-DCBEF816CF6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F5FA8BA-F840-41A3-B4E0-9AF32DC3B72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3735970-3A1E-4DA3-978F-31E69C5FBE5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776321B-8133-4BA7-8B73-3715FB6C6ED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2B5030E-9F5A-4B97-80DB-C3D1ADA92CF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96D7E20-6F46-4493-9DFF-A8AC290AC9B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2AC3AF9-B6F1-44E5-8C76-32988BE8D8D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98F86E3-3E3F-44C3-A92F-AB3C7722E46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618CB70-9A5D-4E07-80EB-891E287540E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6B9D7D7-D86C-40DC-8950-6384D8D4455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10408F1-04CA-4F21-8EED-BEF58305A9A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554CEEC2-00A6-4E99-8C54-0B7A0A600B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B0A9BF3-E583-4CFF-8FA3-A581EA7C97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4D15A441-C437-400C-B930-E9C2A91AE8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6B0F744-485C-4D2D-B626-E13BB7107AE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B4D4CDC-DC1F-4190-8B61-10CB0EE559B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3E4168D-103E-42C6-9E10-BD48DA9819E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9BEA173-CA1E-48FB-BB6F-769FEDEB034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B4A935E-7240-44C1-808A-5F9C2A98FCD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1901E88-127B-442C-A184-A446EAB61C0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B0F8C83-32F6-4FCE-9D2A-D582B93D97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9F63B47-1861-41F8-A520-C91C9ABD37B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B3AFD5C-CD65-4FE7-ABCA-248394A9A54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EA63346-772B-44AA-AA3F-35186A321B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E714880-66F5-411A-9148-EAE187491E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C2B6CFD-6380-4413-8583-A4C25C9A9F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A53975A-69F8-4AB8-9EBD-9C76E7BC7E0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89500E1E-183C-45FC-B301-567707395B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B1E0F29-3235-4054-9A6D-F309511438A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6284D86A-45E3-43BF-8266-D84E9ED6A9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E5B212F-8C75-4843-9240-EAC95BF48D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01960F0-02F7-49F8-858F-B6476557D4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BF75676-9A82-4B93-9F5C-77722567E09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5E15C47-8A35-476D-B2C8-27CE0EA6E78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2D9D897-75FF-406A-AED6-395BF78B4A0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CE00733-2328-4209-8E3E-083D0CCD152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E7F2332-9A63-4671-AC6F-5289950A4CF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665AAAB-2775-4222-8E08-DBE5704CF4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DF5E20D-7E52-42BA-A00A-D0D20A5D905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27C957D-F89E-4486-A202-B1FFEAC8E32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C13F3E0-603C-443C-902C-F3ECAC79A19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CA9D8D5-986F-4D76-8761-F8E6FB98DF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6071969-16D1-46DB-9DC8-193589C4643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E5E3E77-F387-4D66-A3DE-3CF78DE0A8C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2109DDF-3F37-4240-8DED-93FB83534D5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563E022-7020-4CDD-A4D4-731CF145688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C80DD92-666C-467D-B089-33B7650BBFF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2D7A054-E287-4DA9-9E96-B3A84D3FB6E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23F6AA0-B913-4C96-B6F7-6953B45C78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56D5C35-AA87-4975-9099-8DAECACD84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0F458D9-C221-4B80-9B3F-A90F4931830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285F2AD-B1A3-4F7C-B667-5C0A16D44EF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1715614-A866-45E6-B110-FB26CE40F01B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4A45123-C8F5-4E07-A35E-E794F934AA2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ADA5EA9-14BB-40CA-9766-65610B91108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99A8C1C-925F-4E62-AFA9-3913C5211D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31DE8FE-114C-47A8-8A55-2C9316612CC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9762274-B302-49CA-85C2-329A5883BCB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D7FB09F-E336-4A8D-A0F7-2C1F7383677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63FC0FB-4FE5-4BBB-A25E-D3DA76DC607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E033ED0-3BDB-4CCA-B922-B4698C54F9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26FF5BA-E1EB-4646-A943-1F01C66B06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180AC96-201D-45BD-B3A4-5DE8F88B82D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3CBAD9F-7D3C-4EB4-B30E-A1FEF1E023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CF15FC2-B7AB-4E2D-9122-F4B0EE6265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55426E0-9AB5-4769-A354-4EB45D64B0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5205A15-02AE-41EC-857D-9CB7F9D9B1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80A8F38-A01D-47CB-B98B-C9FFDBD75DA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5D0258E-2BA4-4664-8AD1-F12D78ADE1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4EB4B5C4-33ED-490B-A64D-ADA7743092C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D2731E3-D301-459F-BC0E-DCDBAA88979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F92B5EE-9067-4B82-93F9-B2C5D098D7E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2E79986-02C5-4B6B-87FB-9A0D7178962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07F7530-6E9C-4063-A837-DFF6A0A06B0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71DFD0F-DD2F-47D2-A4D4-5283EE846A3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C3754C1-3D1F-47DD-8DE9-F4A5FDCC775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0A6F2DF-529B-47A9-86A5-94BEF0A7F88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0748A47-D81B-41A9-813C-9BF2BCE8B6B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03C80F0-0B2C-4720-B555-B528CA4F6FE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D3FF3EE-6D46-456C-BE8A-3360A3A3744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1E9C1C5-751D-41A6-B86B-DA86D931311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F05D007-FDBD-43FA-9CFC-31C312CCE0A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A522E91-DC14-49E3-A117-54B794946B0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9DCBAD8-44D0-4225-9C64-08687DBE5BB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2036757-FB04-4A07-9799-582D26C3E56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B0AF58E-F1DA-4401-A5B3-ABA1F68ADB8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34CEE4C2-F50B-4A45-8D57-3B5D69C45E0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7D9351F-818A-4BFF-A3F1-7B040B082A7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CE57274-E3AC-4677-B1A7-0163AB40472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D0D41C9-1245-431A-BA6D-B666D108EE6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5851060-8686-47BF-A71B-02A38F1FFFC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44376E8-17E4-4B26-B55F-BF60E861309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874D17F-8CB6-4456-A4A5-B9D58166C6F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CF849AA-27CD-4EF4-AE00-F05ED82F2B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70B1429-69C1-4F35-BF35-5BFECF61BCD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6E0901F-2345-4A15-8A02-B5EA9262A0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BE46FFB-1AD1-4815-AE6D-0684556B389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56DE2F7-48A7-4BA7-9B24-4421DC37F3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79DD411-5368-4D19-8AAC-DBF7757766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E6D61C3-CEFF-44B3-925F-0CED4D242D5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DDEB86F-5870-4190-B6E5-3408A47CF18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3CD3228-6440-4847-B2CB-1F200E9884A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DFFB557-0530-4884-B5BD-160ACA963E2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4B0A30A-A0BE-463A-9D41-C9C910A8E96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DB6B6B8-05D4-4E48-947D-2FCEB111E7E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190CAFF-890F-42C7-8D32-EAB178D233A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82D2C07-B962-44E7-8BF6-29A769A8BE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53DB697-7555-45CB-9668-234BF63BCCE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720AFD1-72EE-4CFC-8CA3-622696D4A00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2127B43-FB25-4447-85EC-23F23EFCCA8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214CE07-256B-4C59-8E23-A9B94E86F9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81341ED-D851-42FD-A3C5-656AD8C3117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C042016-6E31-4851-83F6-3F533EA6067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43EB89B-1B1B-4191-A8C3-98BB3AE1D2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717EF7C-F12E-4F66-B0DC-B8D4E848271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846B68A-0F08-45A3-8195-3E3020C0874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94D8004-A5D5-4819-8C38-AC72EB5DBDF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CEB771C-6D01-47FD-907F-AA8111E00AC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C9E0670-7C7A-46A3-8198-0E989C4020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905F15DA-5F3B-4D8F-9E98-D93BFDE89AD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8BE748A-ADAD-4B37-908E-780D5A109A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61732B4-85B5-4F88-9B3D-DA0E8C399D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67E32C0-B79B-4154-A395-FB3CB79DA20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1A33C39-0E67-4A3F-8AF5-E94CD4F955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8FD8C15-8644-4B8C-8FE9-4AC087C7FC0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4C49ACB-6011-421A-A1AA-E5CF2D7B59B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E714956-2D0C-48A1-88F0-380F03C419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1252B2E-B47D-4766-9273-A50BE63AB87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4DFB150-0E1C-47B0-98F0-143AB697D43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4B03569-0CC2-4F9C-9D6A-2B17E7D9006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CDA2522-61E1-46C5-8EA3-919A3B972A4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2A127E7-F3A7-4E26-8D7E-1DE328FCBF4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143B915-3167-483A-AF24-3739980365E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F039D66-23B1-4195-9E3A-E86B20D9A95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B6CACB7-271C-484C-83F0-7F3D9CAB834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ED514DE-5013-4DFE-8496-0349F3B6A53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6DACC64-0F52-4B88-AFB4-A2F63705D2C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05204AD-B7BC-41AA-B0CE-F6E02C58C35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E3D9DC9-D8F9-4F13-8F69-0D8558FFF01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1ED5D70-62C5-4278-9E48-D787BD86F99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1A56A0D-412D-4903-849B-DB6638C1016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B204DA6-A7E5-4850-B26F-E6CB0F1B51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938CAD5-E38B-447E-A152-B731EE6AE7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422F1FE-09C6-4695-A4F7-CA81DFE3026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BE00A08-FF07-4D50-B9A7-85780E3AE6F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EAB3AC3F-1C0A-4162-970A-472EFE149B6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4CBDE97-1963-40DD-8922-42E47E805A7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0949888-4785-459E-B8C1-B031F0873D7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A7D0B4D-497B-4AB0-8FA9-166A722019B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B59FE9F-38C3-4B2C-A871-45711EA3A77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C9886C3-69AF-46D8-9B4E-02890963158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BBD572E-62C2-409C-944B-B8C89A4A3F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52314AC-2852-4133-9EC4-2D794EEE8E8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6C61618-7CEE-4169-801B-92B5ABCF69F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712C7159-5351-4E78-9FD8-A8F4F3BE636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5F4B283-36B9-4B4B-987E-10B1D65F7A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251582C-7E4B-40DB-A4D3-3C7A7F7CB37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1106D45-47F8-45E3-BE34-6A60BCA814C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4BD42D7-2805-4E72-A2B9-B84159AF84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47F9314-0EA1-4399-A0EB-23AC1B06321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2D8EA90-37C8-41E1-8E5D-95DF4B3F4EF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8C1954A-4299-40FA-9D1F-23EF7CA674B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B4955C1-5368-4C20-948E-AE2AAC80122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0C4AAC0-2130-41BE-BBA5-7DE15C21D88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40DBAC6-1EBD-45FD-9010-E4942CE464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145E49E-8F85-4ECA-AC5E-06722DA2A9F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F2CDA9E-E61A-4D56-8EB6-70DC29EF2F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ED2857A-2FB4-4CF5-ABBC-BD06AF7B1E9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1D663E2-0257-416C-8964-B62FBD7CF8A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E24E254-B332-4D94-9804-B98B9EAA98D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8C32E34-91FA-4930-A19F-EE2FD2A79F9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8ED0900-73C8-4E5A-8D18-03D83C05A8F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BB34E89-02C2-48FF-9B50-F8F8EACEB1F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5D5A89D-AC5B-4AFF-BB1E-B23E89390A5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1A10229-3BFD-4999-AB14-6A2C82886D2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0535F34-AD37-4141-AE50-C22BE09D46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237FA7D-C775-4379-9B39-B6DC51F3AB3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3966288-FC94-44B8-A375-746BBD9C48D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AB829E9-A946-4246-B85A-F538443C4C0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3D8A737-1711-4C87-AB64-40430FD3A61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2FCC4F3-25CC-4D6E-B365-C74DBA8909B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9D6D9ED-C007-4647-8876-80B1B399C7E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E0C870A-8872-40EA-9564-E516D3580D2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E783090-42E7-4ACC-8F9B-4FF1ACD3E96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ABA567F-8260-4E7D-B14E-1464E393058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2236C09-9CAE-4A87-B00F-889814C1418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8B497BF-8CF9-4C1A-BBDF-228E86C99FD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77CB6BB-C867-42C4-984E-08A16DD32B3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EC167C9-5C99-428A-8E7F-132B4F27C56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90471AA-5366-4FF9-81F8-E6D077903FE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1995B16-D1DB-4C1A-9B7F-113CAED050F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18764CC-6E4E-4A59-93AE-EB8E5D78C78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97327F8-9C62-4B1B-813E-66F8DFB100D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84ECC48-6948-485B-9C47-E97E0D3B953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EBFA1247-4D32-4484-84BC-F084FE2529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16E55C6-7BFE-4E3E-8572-C9347D7E643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D8F52F2-EC61-4406-90F5-98CD4C5A36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9D20543-4375-4E43-8CC8-5FD6DF8EF56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7D71DBB-C468-47DD-A7EC-CF878341D9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BE14D55-51B7-406D-8A96-D91ACD3B869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F637A0F-1DB7-457C-B155-A12B4E9B947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F6CA2FC-0B51-48D4-85FF-F0F71D96D0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5D6CBE9-C316-4A30-A92D-D0B0E1C521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BB1B65B-2946-4394-8713-A207866C804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97619A0-1214-43AB-835D-D9197FFC0AF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C2A089F-83EF-478E-B1F8-DF41E7FB178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93835924-1E28-4296-B1D5-AE8B3A6370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6B2B0BF-D4DA-4E35-B0DD-A69D19477C4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78FFF68-6505-4667-8694-4FA4BA9FF0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8C204D3C-E2A8-4713-B9BE-D091E0B00E3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D240981-62E5-45EB-8058-B4FF1EF9CA8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759ACEB-4216-49FB-A3E0-D42E722B13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DC77074-4C48-4193-AA0F-4E4EFB0DB7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B08CFEC-8C99-4ABA-A751-ADDD262DF9B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C87EF9F-AA3E-40BD-A3D8-9219C83E2A6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6F7A6B9-A1C9-4FC5-8B28-00CF14CAF7C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F6D3EA7-BDEE-425E-BEB5-CE19856DB2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A5408D6-36EA-43F3-A396-531C719B9FC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3E8D1CD-8867-4638-B34E-9ABFA406608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BEEE3C0-A22C-4D64-80AF-8768B8DD4C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85B9873-3308-4941-90D5-A0C2F8B4FD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535B4A5-9F91-4A5A-9B2E-987D62C06E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A979A40-4481-4F41-BBA4-389A5B47A5A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71FA232-3C12-4910-92BF-467E34F4F6A7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D0227A4-7C05-4398-93B8-479712DDAA8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FB9758E-FAE0-47A6-A621-DE4829129B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2618A5EE-99B3-43D2-B6B2-F0896C1F61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4D8D265-7C2B-439A-B72C-45949E08898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C777FF82-8199-41DA-A7BE-49B80601078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64E75D9-0CE0-4F23-8329-08C1AA36AE6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FD1EF30-20E5-44F4-AF8C-256256FDCED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34C49BD-C37D-4D7C-9BED-71367ECD92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1C9FD43-E1F3-4870-A2AA-79456F6DC5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F081719-073D-48A7-AFB0-5E1F454B89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F9B6F1C-EBE5-453D-924F-2598313E7F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C9A5925-7730-49D7-8544-0164468BD2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8189B1F-FF8F-435E-932D-5B0D487B90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AFD789D-D8FA-4347-B5C5-6A3E1CA749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80D6818-0B63-48ED-AE36-A2DE5FB627E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EFF85F98-E191-4AF3-8CF5-C18EC1006D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15FC20B-D099-43DA-8CA7-71DB18AD533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531DB0C-C28B-460B-86F5-F725A7BFE17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7B2E8D6-E911-405F-B247-A242BE106FB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8A8D403-980F-443A-AE75-49441E542CB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7AF261E-478B-499B-B565-8B85A0216C2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6366D8B-A2C4-4B5B-A19D-E14EE1AF853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7B80EF6-C9BE-48DB-9BBC-208FE5FF4D8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F1634C6-11B7-4C64-8A1E-15CF3BD1DE41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AE5FF67-D8F8-459D-9CEE-13EC8D7295E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572A31C-B796-4345-B480-D9803D8E727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4FD55E4-1DA7-4910-A574-3D38B2A272C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4897C26-4778-468C-8469-CCFE10021AA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C43C1B1-A76F-4B03-B6CF-8367EE984FF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C777F82-6C81-433D-8202-D5840318403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6DA3EAE-0936-4E68-A516-A604BB83ACB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2294085-996E-4E08-9F0C-3E85C9FA30A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D5109F9-A21F-401C-8480-07D2DB82155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709BE23-48C2-48C2-A030-33E29495CFF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B98F9DB-FE7A-4144-A1C9-47C2DD421EE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3EC6B923-38C1-4120-A803-195D888E764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EEC9B2B-7BDF-49B8-AE21-58428FB5A0F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9191780-9D10-41DC-8DD9-28EB91B4D29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48D1559-D6AE-48F2-8211-A51CBD98DC5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6CE0682-8E03-42DF-9EF1-A293997EE77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E8688A7-C9A7-442E-A2E7-4CEB7999B6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338ECD6-64F0-4336-998F-5E248EF91A0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88C72E0-DD37-4D00-A0F6-9C31F0F427B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BD94D82-6AEA-4950-A75E-8EB9407B7DD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E74F978-1695-4B38-BEF5-F87201E8B14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73994D7B-99B6-402D-B2B5-985F4A3B9A7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5CE503F-61FD-4227-94FA-DC6B6975A06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DDDC279-DFF1-43D4-893B-9118181AD68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E75CA4A-AEC5-443D-AC76-FC659183E1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2033786-B71B-43F8-AB22-0E8BEA62452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7680E50-FEE0-4089-B366-5D6AED25554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55AB914-0648-4DA3-9BFE-3F38A2A855F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29D436F-3EE8-49E1-8F29-05A6725BC7A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2D2DEDC6-8EE6-441C-B269-AA20C36525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B4A6660-E880-469D-BF9D-9EB1FC1F97A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EE243E14-10D6-4523-8AD8-6A1F97F6141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B99524E-7043-4738-BDB3-8C1EC63B309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AFD208-DFA9-4C78-A487-684BC47ABA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7B3DEFD-E2EB-4724-A9A9-0AD30C82F2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98F2B14-C190-42AE-A8F2-31993AFD10A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14CD1BA-F65D-49DC-B259-79B9B1C23D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3E10F06-CFF0-4FA8-BFB2-DC6F3213A79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D1D04A1-D448-4A6B-872E-55696532B80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2A44847-FEC4-4C19-9ED2-8479CD2C785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A8111E4-76F7-4634-8593-D0409AD0DE1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3500AA5-D560-4603-A41D-8C2D7DF0D5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719C497-95D0-45E3-B7CB-84F8E9D7A47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77D7AF7-81BE-4DBC-B76B-02411805BA5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1086BA0-6374-4BC6-8B51-A51A16421D1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E4CDB8B-6DBF-4153-8B94-B0031A4B397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A5D5787-283E-462D-AF2B-AA9B77AC807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F8FA268-8467-4F29-BAD8-77B280B6528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D39D339-0045-445D-BAE5-65B2E641F5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A397E4D-A134-4D48-850F-D2AD0C52E4D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015764BA-9712-40F2-9AFA-B24ADD2291D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707E9FE-2D93-4609-820D-E7CF38CA3A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EA1083E-CC06-44F8-A0FC-B2008523BC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3BED0D9-D5D4-42CB-B573-B4375D70B23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981DF64-F6A9-4462-A1CE-A34893C12AA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CF25EB6-B98C-4AD0-A75B-6A2136B99AD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26C15AF-6882-44FC-91A0-746E5A95C93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E9AE202-8289-4184-8391-1E3260FCFD5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6DF9D833-2715-441E-B2BF-796B62818FA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B4A80E5-4F2F-47FE-8C07-573AA3E6FEF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33E3406-DAAA-4424-8CF8-CC653001F0C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7AC5FC8-17F7-4BA1-81E0-D1399EE261E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4FB861B-626A-481A-B440-1EC338EA3AA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78DF792-CE28-42EC-8D37-18BE47B2051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BC24950-25E4-4423-B792-03A1A58E9F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FC5F007-A099-4663-A8DE-979E03397F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595D8F9-1796-4C6A-ADD8-1FB45543843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56C4645-B5EA-4CFC-BD89-C61E54755D3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B8FBCC4-E922-4587-BCF0-47070BEF333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8C477DF-5F64-417F-A9E9-67E576D6C69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0FE325F-537B-4CB5-9763-A2E50FBE2CA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2BFD0F1-0706-4BFF-B218-6A4E975B047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B88D45A-B7C6-4C8E-AEA4-77D02517535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378824C-F271-4C38-97AF-E244BA2E63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668B7D6-3C3C-49E4-A1D9-E0F5FDA612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460F3AB-9B1F-4527-9677-E6EF8F94EFE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090E680-0244-48DA-9C9D-6831CD2BFE6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13E6A66-613B-416D-A5C2-9E84469B57E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0A0EE53-8F74-4F06-A0B5-51D73DE2DF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3F8D45F-DBC5-4100-BCB9-6EBAFC6BB09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1999473-BC34-4E7B-B028-C55BEA79BCC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EB40EAB-97C7-4BE8-97AF-BD2AABF09B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E38283C-993E-4931-8CF0-E130A08BBA0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7373D8F-BC0A-4715-B2E4-2946CD273BF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B5A4FFB8-009A-49D9-97F8-9590E65BFB1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A93F1B5-714F-493E-9A40-89CA088D77D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161CA264-D0A2-4B17-9BFC-B0BCD297AF1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AE79E83-047F-4B2C-A26D-1F5D831AC0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D2BB8D2-6755-43B6-8695-6534828D7A9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6ACBF93-18CB-4B6D-ADE0-88B7D87DA5F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B2AFE7F-4E28-495D-A01E-B9741C4C133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8907C05-D7E3-48BE-845F-AA699131C8E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0BE1B34-EAC9-438B-808A-B513BB87E20C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789B24D-02B4-4D76-89CD-04C654540F2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D9C3318-65FF-46A5-9B23-7E660C354F8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F9CB431-C7C5-4578-8DA2-D4B157AEBEB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8BC3029-F073-40F7-8E0F-1B5CABB6C7F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65B174C-3444-40BC-B39F-AFA70A96715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53A524E-9308-4AE2-A420-0AAA7619B56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7543946-5CDC-43D5-9E84-7EA21D8870A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5FADDB8-BF00-4080-9AA4-A1F70A2657F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699A04A-13F5-4871-BC58-503FF637A71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E2026B3-E510-4D46-8890-06FFC5DBAC7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427BA3C-8FDF-4EA0-B1A9-42D436DBAC6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7DC060E-8641-43E5-BC0B-74CBEDD70CC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B4B34E0-764F-43E8-87C6-4BD588101DF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6F786AF-AAF6-4ACC-A6F0-809B9D22B4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B8467A0D-D9CC-4A93-97A7-13802D4A787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FA2CF74-ED3F-4788-BC0E-0CD641F8D77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C3EC35E-1D7B-4A6D-80F8-D9A4C71CE21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7246DF9-626E-4736-A24D-5BDBA3C908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04A07E0-87E5-4714-98DB-0ACA86CB5A4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3198134-A7C8-466D-B3C0-62A2B205009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1C4AB2F-106D-4CDB-80EA-B4CBA0C6CBB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821A615-9FC2-4FBC-B89A-39867F2194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26CABCB-03CC-4286-8770-9441EC22E67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68380A7-840E-4833-ADB2-19741B25AA2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1CB83FC-CC3A-4E27-B6C6-BF993EEAFBA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B0DA469-BA9C-401F-84D0-B119B86380B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5E5E493-A83C-407E-88FF-2F6DA8A269C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4B94A75-3EBC-4BDF-BADB-644F1DF26F4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2A73CB4-3B0B-48AF-B82E-5F352BF3E4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8462206-CE07-4056-AAE6-3B331D8CD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65B8ADE-DA07-4DCE-AFDC-0F6225F683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7FEA67F-588F-4326-BCDB-CC838E7922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55852B4-87B0-484B-BB01-D84EB8D13D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F6264F02-5F13-419B-AD9E-DC69A59601C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93D877E-9B88-4D2B-941E-BBEB6779940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6B089B5-1C69-46BB-837C-916BE37FF9B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81A198D-D0C1-47EB-9542-4706DB4CCE9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3A580DE-11CE-4815-A540-E7967ED7422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3C07865-65D5-4189-B626-B2B499F32C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F347696-7D77-4C8A-9F79-C049EDA4DE2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B216F70-FD31-400E-8B74-EFC19EB16EE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BC96598-314B-4E89-929C-ACBDB4DA1F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F25798B-CFBF-4C53-B62F-160A8214DF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E9510FB-1707-4E62-950E-55EE2E22EEB5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86E896D-DDCD-4221-80CE-1D7893F8AD8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144A8B0-4987-4C9C-BF64-026A01A2D2F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7FF71622-0E7C-4D9C-B7F8-C85AC8F7AC5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8B61613-0582-4309-9E17-F7FD9D31E8D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2173C22-2A6E-444F-B1F2-6F1B4F5849E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F283F46-4DA0-457D-8F63-B4AA7441F7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7F338B3-C91D-4A1C-8B7A-FDC8D0B382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AAA6B9D-D19E-4745-9AF3-1218F270052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B66FA380-0E99-4624-821A-2B6FB698745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40048A3-B6F9-41F7-B2CC-E5EDFC1E5E85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92E2BED-1997-405B-8BB9-7C1AE3BA212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9FCE964-918E-4773-B81A-7F7F399ABE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15B946F-A4C3-42BA-B160-7D5508CA36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0FE65C9-A27F-4C4B-844B-61344361948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391EE63-46BE-439F-A44E-467BC242821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B2B1FF7-CB54-4549-BD39-DA6B774DE0D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9CB86B0-450F-4D19-A791-4E7E2AF9010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78317BF-31B2-43B4-A34B-1DAA80A6222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F13D905-CBD7-4E60-BC9A-868D979D36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B1779C1-A177-4D02-B841-5BA90B34286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8C93AC2-DDA9-4CDC-9D3C-625D187E24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0D60C79-1351-4C44-BA41-53E7442345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74B8222-E2C6-49B5-9C2C-B91650CA11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3F5E003-AF61-476A-8C7B-1C3B7330F4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6CF0F5C-D8A1-4892-8E16-4662DE088C2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8B3DAFE-AE43-43A9-8E1B-0BFD86D677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8D9F54B-D8A7-4A3B-ADAA-9A23AF701F1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2518870-8925-46F1-82A5-0D122AE03CF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1BA3E0A-8E11-4A42-A6E3-C5B674ED833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4BE04B4-0264-4D0F-847D-19F2BE80651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664CEA3-1B1F-4770-9F8B-B825F949D3E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C123484-D8E2-4593-810A-3E360F92E33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C06AE98-AC3D-4F24-95B7-BB929B9E0BE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4CBFA28-A17F-445A-82D6-FB38E96AFD5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7B0C591-6AC0-4423-8487-4C53A5DD854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68935CE-3779-4407-91B8-FD0EF0C4419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6C93ABF-5BE2-45BB-B4BC-2B232057CFA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8A0DCDD-AA8E-4879-94E8-2D3D5EF22E0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7F5E88C-0558-49B8-9F51-960434470BB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0194FC7-5497-4838-BA52-3D32661ECC4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2161060-C6D9-4B72-9930-8D7D10FF63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298DF4A-888D-4ACF-8286-0CCAB9075C6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06E37F7-2AF5-4463-A084-3FC4B100DBD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AF2DA79-3665-454D-9347-EAA693DE1D5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556720D-B2F8-42D4-8954-63D29AD27FA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2E55765-DF2E-4F3E-B891-D52C9D655E6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98DC6CF-89DD-4078-A8E8-A85CFDB7176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2D6CA06-8368-492C-892D-93153A1FCC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5BB71D9-E1EA-4204-94F2-D8611172FB9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5A841A1-CBB9-4098-BE00-E7AB93E8015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629936C-533E-4A95-A131-3775A91BDA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C024695-7EA3-434E-B9C4-5F9B07FB7A9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8570444-5807-4B6F-B579-C7B3AC00C4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AA13619-601A-4FBA-A08F-3D99EEA6ADD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317DCCB-AB36-4961-B007-08331C0AD6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5ADCC6B-3FFB-4045-8EA3-8315A192C3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2F96527-BA5E-445F-9ACA-1CB7C291864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C7080E9-A493-4BD7-8CF7-B40B6B37B0C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B9C9D6A-7221-4A3F-A527-68A299E2CDA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A9F19B94-A362-489F-B8BB-2CD872B14BF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055FFB4-97DC-4AE6-AB67-C1221433125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E56AA47-50BF-4DAB-8CE2-2EE3B2B5AD6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3B1D0CC-13CD-44D8-80AE-D25FD6B75F3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21129F9-A221-4DA4-89BC-A7F90D3F1EB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AB3D72A-6213-4B57-90F2-5C6AABE8C0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BA3B1A0-A5BA-49E4-8611-2E5B0BC581B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A7F106B-F1FA-420A-9DF2-BD88CE0319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8ECD139-AFC6-4F82-AD64-1B233983C5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97EA806-EE74-4614-88A5-69CCA12BACD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6E80B8B-DE21-4F61-9CCC-4AAB239F06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BE1EA7D-72A0-4F5A-A09A-F3BDFEFEBE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C1E553C-2EE3-4D8B-9922-DC1821BA990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3125F5C-F1EE-4E85-9660-E7F3B3337A4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3CA57A2-C0D4-4273-8A67-E866332924F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733235F-1388-48C5-89F7-AF96775203A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9688A6C-2237-4685-93E1-A0BA010721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B9B9A2E-FA21-4876-B504-3DC194B277C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39E4BD0-FED3-4874-8776-240B4CBCD37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6C44BC9-E402-423A-BA65-EA76C0A11C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0D8D8CF5-6EE0-4AEA-A8FE-6B26ECCABD7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41F2272-F4EC-42B9-AE49-0F25FF726E2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31ECEEE-9F57-4FF6-BEA3-60FC4C5B31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3A88743-F650-4DFE-9DB8-1F4BE090FC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BCAA3DB-CB6B-4212-8E8A-5697E93EDD5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C0DB515-E15B-4289-8067-B3072482756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BE689EF-7551-4BAE-8A96-6DCDFB71557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2705E98-2237-4FB1-AAED-9084A73BCA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3B9CC40-A0A9-4FA5-BC14-2785FEDD857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0079029-CF79-4F05-B33D-EFC517D9222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98170DF-5394-41E6-A606-3EA3415C04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888A950-0DDC-4417-AFBC-FA79844256B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F788BC1-F00D-48E6-BA5B-06C34635D80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35D4B7C-176E-46C0-9660-C8904330478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54BD81B-EB6E-4087-AB77-794E6F75075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60FE5AD-B721-43EC-9E01-07F748B9C16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D893250-8636-4406-ABD6-BE90448FA6B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ABD890D0-F251-415A-883F-9E06EC88754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12EB4F8-2A8A-4CD3-B1C3-B36AD75C695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E68F022-3ED1-4A94-A7A6-8A89AF2791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959BB8E-0747-4D91-8CCB-B78B1D5473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D1302B9-3464-47EB-B584-020A98A88B2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5EF1C39-F9E5-4368-9097-CA14058AF3B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10A1AF8-3C99-43A1-815B-0EC6452B48D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CDD51F-8DB4-4DC3-BC4A-891A150FF03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C6FBB77-9927-4F1E-8098-4EDC114B563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A777041-9AFC-4B70-9577-7F3DB3CD5BB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96CA8BB-966E-45BE-8206-407179EAC0A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B37DF70C-D627-4B5A-9C95-61B4EF74E59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F3356AE-99EE-4B3E-8641-591F77D3683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BF7B255-97CF-41BE-937E-EC60421E048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C3B84D0-751C-4E00-8216-895708B5D2E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CCE83D30-AF1A-4C58-9D3F-6440BB06288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D866FEAC-5C17-4F09-A768-2559AFF5AA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2170FD9-B77C-45E9-8875-8E1BC8F5B4C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5A855AD-1EF5-4D4C-BAB5-E8A8D22C71C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848F7B4-2D65-4F39-82FD-11612819FC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6E58B32-ABB1-4852-BABD-A666574B294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DB2F8B9-32D7-4630-8DD4-49437BBD52B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BD9C40D-6074-4AE5-A343-8DE00E3ACCF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0B9F80F-5B99-4916-826A-CD8F1AF53D8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101E4BD-EF16-470D-B23E-E395960EC45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1601CF0-ABFD-4745-BD61-A204439135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2EA4AA0-9CFF-43FE-812E-6F6A1E65910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C1ED272-5AE9-472D-B4DF-2241F641316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E6B7B26-E772-437A-901A-2ED889FC689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CA86542-B650-4142-AEC5-1F70B3EC659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F8F0E35-75C4-40E5-A0FC-93F361F6AF5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DDFC168-6548-4C6A-9FEF-2F86B92C645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641226C-FE9A-431B-9F21-D133B15B510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3AD7A90-E8C7-4015-836E-761E09AF570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F5B7113-C905-4787-BF4F-71201B64130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085B5DF-8AB5-4074-BE6E-64383891646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B7E08C5-36A3-4C6F-B083-198EEB90C54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770B37F-296E-411E-8C3C-B81A5B15829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81F9039-6EBF-4688-AE88-8112FF63E24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8A280BA-D5E5-41DA-91A0-4BFD25329E1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2FE961E-07C9-4B83-9258-49E78CBC9C4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D80F6F1-D479-4ECD-9A89-E063385AAF4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7F91FC8C-9A80-4353-921B-1BEE52014A3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D15C28A-6654-4C70-82ED-E1EB205709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8D47AEB-3C0E-4C61-8883-C53B364B3EB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2C21E66-A98E-4F9D-96C7-294B2AE0A2D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020E5FD-7951-46A6-82DE-3DF4A4DD453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B228032-3C81-4FA6-A66B-F881C033FEA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F29A3DD-CC41-4284-9E95-3BD8D8BAD98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B3C3E78-B49F-413B-9E58-D7EACC6AEA6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BBBA997-BECE-4B5C-88DD-1817AD2DC4C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05E2061-B0BE-4C4D-B506-176EF00D333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3E94C9C-5A25-463D-AF2F-7453C3FC410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E4F1128-F4AE-454A-85E5-4F2CC91F138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13B2B78-B5CE-4696-A93D-C69BAC6EBC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01483DC-1320-4638-996D-64012DBC58F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85F2906-A01E-4CB2-8C7B-7A014AD8BEB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0481D92-2663-4257-9CE5-5645073DA7D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E7D8FE-9BA3-4FFE-A1AD-57F1DFC9062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AD6679A-AC3E-4CA9-BA6A-F9CE6D662A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2E4C41E-2CE8-427F-A4DD-566E473B30A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C7EA24A-7565-417D-A480-E1DA5015EF7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968EEB0-86DC-459E-807F-47160D4564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206EE27-10E2-4FC8-A7F8-5C63AEC60C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6969E58E-579B-4E24-A232-A334E8C0102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916B485D-0314-4024-9FC3-E6926868081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DF0641A-F9FF-4826-8017-9608CE202E3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7DE514C-52D7-45E3-A2E2-F218C79277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BE6ECA7-6175-4A4E-B2FB-F7B0C095649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EB13375-3341-4DEF-8330-AB476ACBEA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7E7AB6E-E913-42F1-9EFB-5923CA6D04E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C260F97-53AD-4F32-B741-497FB79A2F3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A5B0B451-2EBF-4258-9132-9BBEBDC1B0F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6233D2F-6085-4AD0-BA49-D28C7AD7A3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5073893-B93A-4DA4-9E75-EE2A2366FB9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701240D-C59F-4312-BC97-50B5EDAB858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D95AFC7-993E-4949-ACE6-7615C1B386E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B27FB87-2C0A-4563-8E25-E67C283F7CE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A959DC7-B06F-4CCE-940D-24ACD557FC4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B63265E-C9F7-4E5E-808F-38D92D6F642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E6814BE-97C6-46BF-B2F4-02B7D70385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A2DDC42-B613-40F1-91A9-A176379DBA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8DA4D80-9759-4C7A-9712-5EBD745658B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170FC9C-9864-4363-85B0-713750EC8F8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B4921F3-7914-478D-9A0B-77DA48C9678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313791AE-AE6B-41C6-9FE5-18187B9C674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E3B3C1B-3239-4617-A4A0-CF5D1ADBD2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02FB622-862C-4427-838E-9CE795031D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988BAC2-5E66-48A4-8FB8-3CFED07AA4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912EEF2-7EFA-40BD-B691-9A11E9636057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66561DA-0782-49B8-824F-518216F7FE4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4DF7F3F-67FA-468E-B4EE-1FFAEE5B7B9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404A1D4-0EEF-48F3-8C60-546670B4639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3E181A3-A810-478D-BF8B-44791B8E2A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78C1067-9D31-40AA-A0EA-B6C1B403638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6841A710-6E54-4497-AAB3-026CFAC31E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F721384-F89C-4109-A421-8D8BF1BBA5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5AA8034-F294-4B90-86EB-01209F122D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9EAE4FC4-054E-4717-B76C-1E1BCC11E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758102A-C8B9-43B4-B431-F93B13BA6CD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3119E60-2BAF-4BC3-BC48-87CA33AB9B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C90F7B7C-727E-43BB-9F98-B5BBD7C23E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3DFA62E-424C-46B1-A25A-54B1E1F7C5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F1238B1-30B9-4ABB-A3D8-05C8722CAEF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E6F91B2-227B-48C5-859A-AC3947CBDF5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494BA77-6047-4195-9E88-886CC89655D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86EF73F-ADB9-4A25-A4ED-49EC6804209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B829B7D-ACB3-4F38-BB1F-75B2D26603F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A6CF67D-A6D4-48A2-AF60-0A09736D926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381A973-4E4F-40F3-B7CF-365BC6647FF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EAD2F06-15D5-4BE1-890F-18499FC1C8A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3E2C2DE-6AD8-412A-92C1-7566690AEAE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9DF90636-0FDD-480E-A9FC-FFF882DD6D3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35F8166-2CF1-436C-8594-4C78833178A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ADE65B0-E74A-4DDB-86A3-92792089478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AE2B607-99B4-40D3-9D87-B9706CBB2C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C40FEA7-E6D6-45A8-8A11-89C691D700E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115B0ED-0F87-43B7-BBF4-6800C9685A1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B3DAC36-057E-4340-9A0A-35621D5F46F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145B2EF-E509-43A0-83B4-D50D21AE13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00983EB-3E7F-475A-B17A-7F788033A4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5622E59-ACD0-4CB8-A2EE-0597CA4461F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68F0213-C74F-4743-B847-3458B496008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8DF3F9E-C6BD-4C6B-90F8-D31A1035D09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DA7FC38-EDC1-4E36-A327-5904108D821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BB666FC-D974-46D4-BE20-700C04946B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240800B-9B11-40EC-8761-C79A0B7050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A70F27B-C3D7-44A9-B2DD-FA0981D1268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2748CBD-25B6-44B5-8D5E-A983D3F749A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C3B89BB-6CC3-4EDD-836F-243FE406AB3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D6D144D-683F-4AE3-A42B-86D3B67799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CA7E161-2F1D-4E18-ADA8-72876E60D2D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9E4BFCA-1145-436C-AE0C-625780EA3C9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66E3A3A-A375-4A90-BC6F-A770760C9F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ABF9D89-29F8-4D8B-8313-8B4E531004A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242887B-00DF-46DB-9BFF-4E5CCF89DA3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0C2B21C-C105-43EE-88D2-7556EC54E63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7D73711-2733-4325-8805-EC009BE0720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57E7E89-89A2-424E-B4AB-AA616E6874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DA95FF2-9A7F-4231-98BF-4EE8096282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4D0A128-69F7-4FC5-B8B9-BD889033673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CC04243-D24C-467F-9370-967CDBB83B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4DD0FB3-D37B-461B-840E-BDF80ECFBA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BDA9780-D315-4045-928F-EAA3E90D74D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336ED6A-27B8-41F7-B48D-ED77935BF44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0BB46C0-75A7-476C-943A-1BD590BA38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71DB0A4-DC37-497E-A8D1-CD380462104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43714D56-A0A0-4C75-9522-A50A1D0A10D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78636CA-19D3-4569-B18B-72AF789588F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F90D631-DE83-4D69-8D40-4A4BC30408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AD159DF-4C17-417C-B824-76A2AC9927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B8DEC33-95F3-4741-AEB8-4D0B04B17E8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1741988-63FF-4D4B-9F45-448E4A3013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051DE30-2ED1-455B-8C10-641A79A03AC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CEF974AA-3F06-4D8B-ACF7-FCD75065591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FB89B76E-963F-4413-81D8-904D125DE4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5A6A04B-E200-4DD4-861A-1120439B67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D237E226-B0D4-461B-B359-C954A82D87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525E93F-78C2-4E13-ADBD-0A21D3F5219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D009B7B-0CF5-4141-BFEC-9F2B5FCC852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5D53B95-3911-408F-A99A-13931A5C0CA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16D6614B-8EC6-43A5-B94B-B7222507B58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0E6AC8E-ACD4-40DD-A1EB-37D947ADA6C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AE50410-39EE-414F-9C6A-1BE41F0D868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DD51BC89-4BEE-4774-899C-E5F5EE32BBD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31DF59D-2E1E-4D3C-A076-3E01AC73715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2F26FA1-8568-46DB-8B33-66D44EA0EFD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9626B18-1010-4091-AB48-D3686188F5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72958E1-551F-41FB-959E-5045DE7FE65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5F299DE-AA9E-4BF1-B1F1-8BAB355B21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44BFBB7-71E4-478C-9EC4-EF846F15C9C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D1CFF86-0120-4918-B7C5-B46EE3BC03E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9683B8B-9BB8-4F37-8E59-F76BD80F281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336C0CC-7130-43D6-BDAC-18A527E95B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68D4EFA-C68F-4584-B3E7-AA8C9DEBA7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58DC053-2A58-4B79-8599-8FC4FACA91C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C785FC8-4803-49BC-89E4-768236DD5B8A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E028D81-0150-4127-89E1-E51E0B48BC4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6C33D31-A529-4629-B4C0-021173217A5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A3A5419-1A04-4E60-8742-440F370D759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FF85CC3-2611-4F7F-B1BC-8BFAF529B49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3878D5D-DFCC-49EB-A8F9-EC27515D10B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EF6B413-72A6-4701-9F90-68199C32D9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2C0E559-CDAD-4CD8-AAAE-A998EEDA920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83D9969-2072-4571-B5A0-418139AFEED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6528697-E831-4C3B-8047-9AC963C0F16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C773FDDE-2450-4952-9789-5BD4AF2CC4A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1045A6F-0D29-4490-9998-3FA3EA10AB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59058C7-DBDD-478D-B68E-17566BE76F1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B603CB03-18E3-4D13-A6AC-236844E4642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DBF00A05-2AB6-4FEB-9DE7-4F6776C49C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9280257-50AE-4300-885B-623E8CEB8A1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F686F4C-D878-48B1-B341-DC2F9EA326E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AAAAC37-B7D3-4565-A93C-A31C79AAD46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4081853-1A43-4092-8F91-51E465CA3C0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524DD91-B7BA-47A0-9A01-F083250ADF2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E55BEBE-586B-4127-ADF6-6AB485F8BE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AA60C9D-A24F-4BA2-8266-628E974CC53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BB86CAB-7D2B-49E3-8CEF-F0224636ED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353B92E-6CEA-49D0-AF96-8AE5FF6C6B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2ED364C-6E03-4E30-9A8A-7B26D8FC7D0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B0D6854-A5B7-47B7-BA26-0E9EAA435BB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CA03DA3-0AFA-4B8E-8A7D-92A757679F4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0170A18-6F50-40F2-88BE-A83654EA465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9567C89-A00A-4626-BD50-42647E2D6E5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6D6FD65-5928-4BD5-8954-BE740EAB100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AD945DE-0272-4E74-A7C6-5512F7182B2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70149F9-9C32-4545-BB8E-51AAC0686FF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0F52240-130D-4CC4-BA45-77532002952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B4E83C6-572D-43D5-B409-EB067537F4E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228220C-91E9-4357-8BC2-A961DA667EA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9FE8B39-3FD7-4D96-A8C0-D64B7DA9317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322409A-9FD4-457E-9496-5CA1C41C6EF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674F009-62CC-4217-8D07-69F3D2C8428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4BD33B3-497B-4C32-B40E-962FE678CB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A95322D-20D1-4F32-977E-276EE73AEFB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85DA4F1-67D3-43A8-A64D-997FBECB17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91AC733-0445-4066-821E-9AB881151F2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702A5A1-0316-4141-B578-EDCC4BCC7D7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FCE3EFA-4A9A-405C-B893-0759085E62A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8DF2BF0-0FF4-4D9E-82FB-26619C5F8F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210C5CF-6B6A-4FAA-95AC-EB987670FBC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E50F758-F58D-4B82-B120-4A271D8F073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58F2B81-FCCA-42AE-8F0E-39870ED243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31F7564-B975-4454-96FB-E16F0581DEB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06A6E98-0762-40FE-9558-ED3A5DDAEA2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C681131-510E-4574-8CBF-11F482B635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D421137-0692-4D31-B165-D5D6A5B97E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EB684E0-3F91-4C6E-9C6E-32011A9C19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F61F1EE-6B9C-4F34-B845-93864B1DB4F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C376D1E-0CF5-4183-8E22-E198510D71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C2C0F64-B97D-48C0-9568-B8165FD528E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2E9AD14-AF20-4795-A504-E8F0F6F5ABA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A2404BE6-CAF0-48E5-B722-35070834A8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CACBC21-0428-4969-9C96-9B09E2D8DE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79123BC-21D6-43E8-B370-332AD86CF9B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47FA5CB-936F-48A3-95C7-045EDD56A9C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0948B2D-1369-44C8-9AA7-D482FEE1058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F3B1FEA-7CEB-489E-B6B3-6A7C5B2E58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B0876C0-19E4-40AF-BDC5-40E1E80FC1C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9C3D788-CB9E-42F6-9EE0-E857F69BBA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6768910-44BF-459A-9035-A5AC6B2C0603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A40EE49-7114-4DEA-B765-55042980968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69EFF28-AFE9-46A4-9524-1C404237BC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6DF3242-EA93-440B-99B3-3F7F9440FA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9554B02-8932-4B24-AA2A-EC4522F9B94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D7AEB3A-2264-404A-A921-0F4B39D6B24F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EEC5DF4-3359-426F-AC24-92644B51285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29AFDB3-B2B1-4603-966D-02715C02F5E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2146B64-92DE-4614-9B62-BA88C1400AC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B07CC71-A19B-4135-9C46-2F2BAE06D72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0BA3228B-5239-47AF-8B61-E9413782F8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2F787F1-C4D4-471C-A842-C20052D07A3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05995E3-1AD3-4D5C-A06B-1B74034CFBA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82865D1-49D4-45BB-A456-0DF673F8A70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1839AE17-9AA4-4D94-9D1C-25BCF39B8EC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5ED8583-7983-435E-BA70-E60D2329E47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4E65F90-2501-40D1-BE53-67F014DF3D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278BCDB-668A-41D2-9184-81FF5C25B4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06AFB08-E36B-4598-BFD9-996DC84CFF4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0D310302-E4E7-41FF-899A-4DAEB2CBA1C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941DE04-5E0E-4E68-8200-DC6649FB696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DE29110-7909-419F-9B27-2C36D19F07B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D5D6A69-22F8-4B12-9479-F6839D5679A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2B05F26-8A0B-4278-A1B5-36588AD522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C7C7AD3-DD45-4612-84E3-13B6439CAD8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63FDDB7-4BFD-497C-9543-62BC547F43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55BAEF9-1A12-48AC-8644-A3E40FB723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6C9701A-A553-45DD-8EA7-50D4A2D6DE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9E8409E7-498B-4EEB-B8AD-5143F59EEB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8DC2F0F-7A15-4493-BE91-2FD089579B4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0A51E40-0147-4C43-AE1F-B350E2D21E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026A3CF-AFAE-435C-A515-D372128194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5A90C7F-AF70-433D-AC52-602704CFBDC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3A2A745-8CBA-4022-8EB2-586952865E2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73FA278-77A6-46AC-B641-897292248A8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3D67B7B-12D6-45A3-9CD4-BAE27C9225E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4C554FC-7D22-460E-BD7A-4ACFD0054EC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721C7F0-C974-4785-94F1-FEB79CFAB76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65DFB58-2315-4715-ABED-47C4A5425E8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6FEF99F-599B-4BE3-BC71-C29F852FAF2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08BF0DED-2B01-41EC-82CA-18CD7FC5E0F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0E5A4A5-E9E9-4233-9030-B3E05476460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6A19441-0711-46CA-A4D8-1F8BCC80750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FBA6380-7398-46F7-83CA-B6E5E87B0FF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3973015-F6BB-42E2-88EB-F571E418439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E42A506-EC1B-4502-A00E-196DCA6DBC3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A759A41-123E-4B3E-BC53-C3BAB906EB3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75E2078-3900-40E3-A017-C2A362F5409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4D13E80-D6B6-4D5A-B4F8-B0E8C4F38CC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A9D88A7-C37E-4B09-AA73-BE1FBD191EB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F9D27AA-5064-49DD-9D81-2AA450EAD49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000CFF0-C3A4-4B89-9427-E49C5499E6C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C95F94E-64BA-405E-A320-9902347AA9E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8D4CCD7-C5B3-4712-98BC-B10D03489B9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EF10049-8ECF-4E94-BD2F-B670DD091AA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DE62B51-B418-40CC-979A-55E2EE2F8D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F158274-2905-47CA-80CE-3237B8051A0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91E2CAF6-72A4-4813-92C1-E16BC651D9A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B0E1680-EEE3-4BF5-80EE-DE2FDD9E9A3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B8AF0FC-1FB0-4DA4-92E5-A1BDE2BA439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35FE87F-C45E-4A5B-978A-9D91DEA1819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653D11C-3FF3-4282-BCF8-03E1724D5CE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50FF980-A435-4A2B-AF93-57052FD1D3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CB8CBF1-CCCC-42AE-BE71-FE6528644D6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DCF17C2-0F39-475D-A24E-47A2525AB87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22B98C5-DF77-47FC-B822-38BA80F25CD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CFDB7B0-FB0E-4FB8-9383-5ADE101339D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0DCF341D-BAAE-431D-9BDA-7B57417EA6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6C4E44A-FBBE-485E-823D-9A6FC6CA53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4F04374-BB90-4CCF-82A3-754BDC41B7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7BF0383-8F97-48FA-A3A7-4DBEDE9DA79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3F14CCF-343B-479A-94D2-71317A1EE5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8DFE1E57-6C75-4263-8539-415BFCDD69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023E561-D964-4918-AABB-6D5E477B54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FD12F0E-2537-4A7D-9FCD-D2208829E07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4FF7BE7-71DE-4EAD-89B6-190CFD9A27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DBDE899-AA73-4D28-9F38-350A67C3E72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CFAF684-98D5-4CBC-9141-E04314CD85A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C5DB914-EC57-454B-B689-7B27C552CE0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17147C2-8EC8-4EEF-AD6C-3F7AA540F4C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AE2D5C7-95B9-4908-9B74-BB385BD62E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908DCB8-0E75-43B5-B9B1-CE330E73A3C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A5D6D4A-4801-4A9D-8CA2-7798553D35D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73A89CEE-1353-428D-9FA3-BC9399E9C5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5A8E356-F047-4949-80CD-EE02659EA87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CA7B331-DD4E-4727-9554-C350B2264B3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13B17DB-A31A-45C6-AD6B-85E04BFD63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8891979-8E81-4BA0-9C38-3AC8A3DA4DC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12FA861-2A53-40E2-BFE4-48B0AD9B136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CAAEDD81-7850-47FD-A3AD-A6504DEFB85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EF99BC46-6BA0-44A5-8873-5202C4487B5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1FD051A1-872F-4C5E-ABB0-04F3575972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AE48B56-5F21-4E50-A77D-D30CE41C947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4817F1A-0A67-4E76-A982-72E74172586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787B524-AEFC-48CF-BEB7-2130926E285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1627680-CBBB-4DD2-B0E6-F20463C572E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374963D-927C-4ABF-91ED-85059D61EF1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1BCF5CC-8F0D-4E50-99C4-1858D7B6FA0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F58BE41-964D-4F50-B09E-16B4DE1E0D2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0DC8CB6-55CB-4397-818B-4DB9CEFE1C7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C8DE088-C116-4AEC-88C3-44A5E2D5CDC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2B1D0DD-DE9F-446F-89C2-BB378853703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C0A74B5-4396-4FE2-9F11-5D35B17FAE0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51CF350-F43D-465E-AFDB-44FBC371F7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BCAA7E9-8E3D-491C-A476-2EC332FC32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74F5C44-88E2-4BD3-822A-26C0B5825F7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FFE8D1B-BD25-4CC4-8536-7BCA8841A8C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768F58B-C5CE-4554-8DC3-D0F8619FA11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5B591E1-6800-4775-8367-ECA6D8B48B2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802A9F4-CA8C-4B6E-BC00-A337F698B5F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F3C3ECA-4B63-425A-941A-6CA7CC3E42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140D9D4-BA37-4922-A7BC-6BEC5E55A49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9FD5450-1F2F-4BC7-BB3E-1F1707ABBB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416FDE22-0590-4DB0-9A92-5BE4EBE6DF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13E27AC-CCB9-4A8E-B2E5-E2564BCC3AC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D6DA332-AF3D-4828-A647-58CFD591EF5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6742650-DD90-49D2-9BE8-6071247E05A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5007939-E65C-4B11-879B-D618FD5E6BD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2F24F78-DF0C-4700-8F39-C4AF2AFCBA6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28D42CE-7C64-4194-80DA-8412E26F6D3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08B6498-F57A-4F10-9790-1C7EAF74DB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279543A-736C-426A-9B2A-64BD2AFE1C8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BAA4F36-6421-4A8C-B56B-DD14524AEDE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C4B33D6-2B24-4102-A880-D177E7578AE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1885AEEB-F65C-4512-95CC-3289FC05773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F9BFFC1E-0811-42A6-8B7A-EEF0AB57023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262CE8E-6FB3-4053-A8D2-98AF50D845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854E520-44AC-46A5-AAFE-ED5BEE668CD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34D789EE-F11D-402C-9990-B1088C8DBA2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6D9CAB7-47C5-4AA3-A7F5-1C960EB13B7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8501EC1-7FC8-410A-8358-0AF41431A0C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A92E7A3-B69F-4CB3-9CCE-4C3F128D7163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E9ED713-A715-45B9-BDD3-BFBB0B91E92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03D608E-3207-4FB8-8517-26CA1B9F403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EC5F86D0-9817-4D12-8FB3-79EE75BA2554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7DD22EB-CF82-425D-A5D6-7B6A4E4C0F4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52932CA0-D96A-49DB-A8ED-D630A540087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D7D5C87-757C-453D-97AD-FAE71A95004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C357BD0-B746-4DCA-9B3C-C72DA8B47AD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60DE979-03E7-4DEF-A8D2-7FFD725BEB3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457FA37-44D6-4FA7-BEF9-C31B6E724EE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FF53712-8CAD-4BB2-ADF3-D534C79EFA4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7DA815FE-179B-47C0-AA0D-8A8D91C26D4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8886CAC-FE3C-498E-9619-FDB6BB42E9B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3528E75-E033-4C86-A38B-FE46C9A524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9E30BF3-3A8A-4636-8175-9EE8B6EF56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8860A76-298B-46FE-B970-522BB0305B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CFF6E049-10C9-4808-8BDA-601BC468578B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03C2523-11F0-4E7F-8EE5-9E6C2E7CA70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4385716-0D3A-432B-86BE-1F0731F68EA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00DD780-AC0B-48D0-88BE-202F27EB3D0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1301EE1-3D41-4DDA-B729-BB04425736C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BB5CEC3-B8EB-41E5-9DE3-FE321F704EC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E3EF63F-89D9-46BF-868E-A875CA99AB6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8966D8F-C771-4852-9C09-C7EF509B3E3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A7088CF-D04F-4BD1-8AA0-0932C621E8F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C5CBFCD-DFBE-4941-A7AA-BCC5F4D727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20D2F9A-DBD3-4912-AE03-7ABF5AE3896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3E54612-470E-403B-8CE1-25C814B60A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730B3BE-FBCA-496C-8883-A9C1DEDCAB3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826865B-FAB0-4665-86C0-C289513AEF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FA161CD-31D1-4736-A021-D9AFEA26861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E2B8289-D526-4188-9E6F-A62AE26DD06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CB56F86-EA44-4C35-80FD-1E505FCB70D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2FC87D6-37FB-4408-803E-ECDC592525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3166201-D1D5-44B5-8BDF-E9F1CB296EF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4847CF7-5D14-44DF-9029-8674A04C2A5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3663ABE-D334-4C88-BE63-550A36F6229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A85532D-B992-4D57-A281-2C872BDB35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C21AF32-FF92-424F-AFDE-A2FE4EC9F89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1DC0D68-317D-4E89-B4F7-7E67387465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ECD8228-2C27-4960-8205-5DF8F0F2D64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1980296-96BB-4695-AECE-48E73F878D2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178DDFE-0771-4F9B-8E8C-93A00AF83E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0A6E64E-7299-4160-9282-B7D86129B9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6DB6211-4DC0-4A6D-A850-12E8628D233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BD09325-3280-4C0F-9408-65E5497BAAE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2234F6D-CFE3-4C6F-8C78-90928547373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3BFC500-53AD-4DAE-8EAF-47CD9115155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742FAB9-D571-478B-9B63-0D2A52BE0DF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D46FB52-29C4-4C6B-9700-71F417DED56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9028528-9410-4803-A0A8-B65293A546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9CFEA71-7B86-4185-9AE0-3C4DB81392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D90412-9E8F-40D8-897D-9D0FC61B9EC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550D95F-5432-4739-A858-C4E7642A948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3C424CB-1D80-4328-B2C4-90C15E03A21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5869A5C9-D48B-47C2-A79A-EB483F7CB14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7A941F0-BFC0-4437-8318-8819CE3F61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A0BB6DE-8751-4593-A835-E77864685D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868B9E5-C11E-4F60-BB89-4BB433A0E9E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6C85425-7FCA-4944-B8AA-FF6F6321007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C166701-C8E8-4184-A305-C4C2D92FC6E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4D26BEF-43E5-4423-AD9E-1F6661651E9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FD483DD-808D-41C4-92A4-C2523B1933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DCC9BA9-BABD-4B9D-AEE0-0F4AEB5402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56EEA41-DEF4-43FA-A81B-FEBCE4CA94F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78385AB-4363-4E2E-8346-7EA719F31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BE7D502-94CF-4B75-9ABE-11269BBCFC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05BB91A-665A-456A-B223-08D8CE3728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7F80A05-BB57-4D1E-AC05-5EC6F7F028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6671E03-0125-48EC-8822-83B2174D7D9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7B29990-4E6F-40FE-90FD-49447700A5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6BBA187-F368-4B8E-A87E-6BEEA3A912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422A7B8-E6F0-450D-815B-8E441F64DED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40DE2A6-D937-485A-86B2-E6DD9EBDFF4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001E60D-5AAC-43D9-8EAD-C898A97C00D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58C250A-EC70-4406-82BD-D318EEF3B1A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7EDACF0-32B7-46F4-B23B-9BF3CA0585E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9BB4DE18-E184-4FE6-B6DB-47EF1A7F3D6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683F8E9-3490-43F5-97ED-56BC5D5C7C7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4534391-F466-41E1-BF73-E740AA0012F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9F5434C-08E0-404C-AA4B-87AEE9BABE57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9970226-5781-43E6-81AA-88F3ABEA135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E558C1E-45EF-45DC-87C8-71CC5E41817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C4A941A-92BE-452F-AAB2-606791D4EFF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B278594-3A69-40B3-818E-99A0A2F8005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8E639C9-D713-4200-92E3-8C87163AB2C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CD81114-09B8-4B7B-B725-195344D4C11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AF6BFF0-E3DE-4E62-AD08-51C8D4752AD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709B0CD-9E21-4BA8-AD89-A050C46F38A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FD584F76-5AB2-418C-AC13-707FE9A7637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34B0B61-9973-42A0-AF64-8D1F8DD4A29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3A761C0-6E5B-4190-BFF4-2979D26994C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1DE6886-3174-4FA6-93C6-04451B87108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ACE3EDA-3EC6-4D2F-B9DA-B0FD5027EBE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CD71AF4-5341-4079-8170-C0D224EEF71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C68B5E5-0D11-4F28-9835-8852F7C6CF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78DD130-66C8-4242-901E-9A09B6A42D8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1D88E6B-24B2-43D4-A765-4D28B56BAD8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551091B-D1FE-45B0-A2C9-FCD39717DB7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CD61B1C-7B6E-433D-86D6-797EF9890D3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7874E1C-5363-4B8B-B689-EAB21A841ED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5BCBC94-7394-48BB-A540-67DDF7271E3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2FB66867-8CEE-4E49-BC21-7818E738496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6539055-5320-4D54-AE8E-2E3ACF8183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CC39FF1-6E8A-4DC4-985B-5962100BC5E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B23C3E6-0829-4DBD-B8D2-A435151694F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5A5F812-6A1F-4DFC-A157-8FED1F360BD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01FF263-BFBC-4423-B5DA-32338692EE1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B57B77C9-2D4C-49AC-A76D-8B8D92C97F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1FCE163-AF5F-46C1-959D-D9D75CDE58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C7E8731-775C-4A90-8822-79B8F563C5A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20AD4E8-780E-416E-A908-B9CC4787D16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C693B2F-B0BB-405A-A0C7-AF678C0641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12D92D4-1A17-4F29-A685-671B04C7973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F24BA913-7AA6-40E3-922B-245850DA24B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CB178CF-4D94-4234-BFA2-806B9E8367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7F751F6-DF99-4016-83B8-FF1D9096CF6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2073749-E67B-49C3-B2F6-79E6A183CB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80CF1BE-91B1-4F46-99C6-FB750080AF5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C58475B-5A5E-4E0E-8BDA-E2CD315A520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87C9553-8BB9-47D8-943F-613AA800F2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8910FFD-BCBA-4765-97E5-07A4CD1F581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7AAAEC9-6570-4B49-8B2B-23A0B4F902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E54C085-9F80-4E29-BEA1-E96DA5CE222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A063586-CF4E-4EA2-87A4-757F379672E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E12D8260-EDFF-46D6-89DE-438AEFCE0A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40CDFF8-B617-474F-AC55-2F1AD1783AC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2D23C0B-0B7F-4CCD-81D5-1BB1A59B348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EC3AE34-E0AB-4E5B-A83B-BF65B00DA48A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CCFBBF6-2770-4F0A-A60A-AC9E9A0B85B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337174D-0F32-438C-B318-C89C2BCC840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18A678E-FD72-4AC7-9439-9E80725F981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354DE98-0142-4A47-B935-C27A5C79844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7D8C580-D5C8-4BF5-9292-4841D890024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217A8D3-7501-4485-9B41-2790E18EE5D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9225AB6-0B83-4F5E-AC46-133DC6EA44C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39B5BFC-48AE-45D0-B8D0-F291A628D75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6872A83-21CC-47D1-8037-39EB54A3C1A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429EF9D-4CF7-4815-B5E3-C27F0DA3E1A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5AE7F51-83D2-4856-86DA-D8DDED53B6B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40BAB16-F3FC-4021-BA0E-10E720B65FC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76493A6-2902-4218-95D7-2864BB5F856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68755167-098E-476B-8C13-82E8A59C37E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998CD44-D908-4CB0-8D88-61A81B6849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06AFE87-9C5A-40DC-95A1-55A2009E63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0127FA6-A6CA-426E-845F-44260E36248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8A34F1C-AEA1-4A3A-8659-FE596F4F775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84C3061-5E25-402F-A94F-18C74687419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603AD14-E6FC-44C9-A5C0-878CC0B6979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851DC21-8A26-4265-9CFC-9A963A818A2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3E556E9-C246-4582-87ED-4BC67B033B1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CC8A1A2-8BAA-4CF8-A501-6AFBD76ACB6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E16EE4B-8B26-4ACF-9DB5-764D8570E5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C6F71620-028C-4607-A0B8-8EDCD660FC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3E15B27-CF81-41A0-BB07-2BD8DF14276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DF8B83E-637F-4877-9999-9CD72111CB8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9FE1C54-964B-47CC-8CFF-77C010695DF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D0672F4-22B3-4F5D-8C50-5CF0D2D695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08915B50-8468-465C-8D90-8374CA604D7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47E72BE-3522-4D32-8D7E-4DADBABDD54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32AA74E-C542-424D-A47A-9833C65F89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149E6FE-7409-4E7F-845F-9BD675343B3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5655CA1-55FB-48B4-8CA3-148F3483A62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02F2BA1-19CD-453A-8EF4-A9886CA6D30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537C54C5-36C8-49F7-868A-43928820623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7048D22-14F0-4503-B776-1612FB31664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74788ED8-C0F9-4507-9B3E-321A8B1BF5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D6118FE-44D4-44E3-A185-A81CE270BEF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EB110E4-984A-453D-8A2A-A5C2321287F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846B3FA-400F-42EA-96B0-EDE2E163623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1175CA4-88B7-46A7-8560-81029B3CCD5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AFE2633-F40D-4EE8-B55A-1EF9CDC1AB0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C6392DC-04AD-40A8-A430-D6D3AA12DC6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1EBB2F5-0AD6-43A0-9C96-96C0C6067C6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EE1096E-E30E-42DD-9B61-4915ADB7DE55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97DC80F-D5E4-4309-BC1E-499F20CDE60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24BBDF2-8A5A-4D97-9569-37F7A903F97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C4F1AB5-ECB3-4C20-9382-20AC4DF3DCA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676BBD0-5E90-4CD9-9348-DBB6DCEE974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16CE97C-E3A6-44EB-A141-28229D24392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84B39E8-B19E-46EB-8259-35470F0D211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2F24CD8-FA89-4A4B-8B19-B4D05A686BA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FC8A3EC-138C-4A23-87B4-2DF786C31FB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9F5FD92-88C1-4133-9D52-C4B2886269B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88BC738-C668-4A45-8144-FB0A4D1433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0F05913-7CF8-4605-A7F5-9FE0B54B94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08E275E-767D-4E26-BF39-7D2EDE46E1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494E86E-AFE6-41E7-981C-27ACDA74B2D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2784DC2-206E-4624-A3EB-C48B8343F40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20BF591-5DD0-46CD-856D-44D0CAE65E8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2CDA5686-702A-425C-ACA0-47FC0C6864B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202F2AC-8CB8-4B5F-98AE-3D89D80C2CE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3EC8F97-CCD6-4D64-BD4A-24559855749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E75ADB8-6582-4B55-B591-5CCD5CAA09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95F25BE-BFB7-45D0-85DA-D68358F41D6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BBAF897-FF51-4885-90F1-43AD0060FBE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19C253A-4445-4506-A5DC-7EE6C3C36D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1B59D70-D7C5-49ED-9E64-9A01531D0FB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6112AFD-3255-4BB7-B74E-6E747EC86D6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F2D821B-6601-46BB-9E8F-3452D4915ABE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B78E8C5-E97A-47C5-B914-85852C2251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486386C-F9B5-4453-91BA-DB6C7A1D309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243F597-2143-4A6A-873B-7482389E1C7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AAD7754-134E-4727-A246-41134099CB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DB33015-30D4-413B-9888-C3C9D577F1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47185F2-89FB-4B26-AF64-143F7629131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4631026-CC82-42AD-B44F-E5C1345C99B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CCAE9DD-06F3-4B6E-92F4-43D035577A70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3AE8626-3E8D-45F0-B53F-DD97FA02276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F25005A-3421-4D49-8AEF-BA84DBC06A1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964D014-7E15-4392-83FC-8BE8A30086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E76959A-7B85-4CF1-B2ED-AAEF7C6B2B8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B2B1267-1BD8-4033-912B-558CB2594E1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31BB0A40-3547-4304-A12B-70F81D503BA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FDADD20-D9FD-41CC-A2D2-A82710EB5B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FA43525-857C-4656-BDA6-0B98C14C107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929BF3C-5F82-4A48-AD03-AB12CDFB299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74397E6-A999-442C-BDA3-BA7AE17FB28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AAA6D1F-7689-4D92-BE47-66AB77F1430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1934C25-7474-4359-AA92-4D219DA834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170CC15-62ED-465B-8099-036BEB9FC89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53CB7EC-085A-4F1F-B303-2A23C2EDF2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427492A-60E1-4DE7-AA79-DECF357E62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05CB8D2-3C5B-484A-87F4-D3C8B1A8351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7C748F9-F85E-46F1-84B0-D7266014EB5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ACAB19D-18CE-4E35-B592-776A8AAAB55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E3D6C83-F7ED-4FDC-A4C0-733A397F3AF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AA6175A-B625-41DE-8C99-395D56134C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1EC07DD-E7E2-49BD-9127-E006E2BDBA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986BA00-37F2-46F4-A0FF-107F6240229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3A59193-ECFF-40D7-80FB-65D4667F746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35DB024-C65C-4E0A-89ED-32532DE8A1E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BDD7DAC-0A1F-4146-BCA3-2AC981C95EAA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474CFE5-71D8-4D0E-B52D-4F735A76182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1CA2BB0-6F14-4032-A2FF-7A913B7122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8A188BC-9F04-4A7A-81CC-0EE0D0F3B89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9DB1433-B600-4725-86B1-E2A0B11743A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D58F900-A978-491D-B82C-58483ECE44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39AA273-7A26-4879-B39C-EF078D02DE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3584913-C335-4A2F-972B-763B93C317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5753E15-5ABB-4E7E-8378-6FC552900B9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8310DAD-8EE6-44D8-8868-3A0724B983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BA92F89-C00C-4F65-959D-010A6A62E3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C88C3207-9386-4F7F-95A0-8CF14F6101B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2F65A03-51AC-4FD0-802F-2C7D6353C6A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43EEB0C-68CA-4D25-B909-A33CDF5965C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0FFD658-1855-4F4C-A8BB-3909D8835C8B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2556098-F8AA-4FBD-95C8-F4D2031CB4D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AAF79E5-2998-45A5-A168-B65BA54E80E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F983DFC-6E09-47E7-91DE-104F484A581F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E8F3558-918D-4981-8E04-CB5FC1C353E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461E49D-C72C-478F-ACC3-EC2D7DCA51B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54CACD4-ACA3-4B75-8B00-5D74714D6A7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C5A0D020-BDCB-4DC3-A7D2-72A8E27F35E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E1E2829-941D-4CEE-91C4-9A7CDCFE55B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CD8CA621-559E-4BA4-9FB6-D89C08E7E15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3C5373B-B40D-4D7F-A8CC-2AE4F4E4279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BF10021-D501-49A0-97A3-00317622D1B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9C7D991-F3C8-4047-AF7C-814D8B39F83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52AE7CC-327E-47D2-88B4-092237F22F6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FFB8EC0-AB17-406B-A32B-30C2978AD21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C70E1CF-BF8D-478E-91F2-738883483DB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2D971D3-0849-4B17-B632-7FFA7F05226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72E6ED1-6CA9-46C9-8524-498196AD91F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794B8F5-54F2-41E0-8261-3D5E565724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A01E956-61E8-43A7-B927-CFEC5FA3B79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BE582A4-9B65-4976-BDB6-E946C72EE6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92E0A56-BA1D-4EF4-B44B-885A5B754AA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5B85B1F-F4FA-4357-9210-4162DD1501B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7E02FDDF-0BDB-4C72-8348-26D7E7AB37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23B6FA8-3EB3-4918-8DE4-F3BA0D52E15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8FF04E6-C8EB-4EE1-86CB-D0D44827D9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DB3302D-1A6B-4BC6-9CD7-43774F2101E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B8B336E-1E09-4DF0-9558-88DE2024961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679BA12-EF38-4B48-9C16-322F024892A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4E09679-3984-42BA-843E-6FBECE215AC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F164F8E-9F9B-4A56-9CE9-D7B92FCA685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BF4CD39-C181-43C0-A554-38F42125574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EC432AC-90A6-462C-BC1E-4A99E306D8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FCB560A-6E28-4EB9-AFCA-3ACEB19A94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6873583-E3A6-4E57-B11C-E0B498DFC2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F6B5DA4-3170-4BD4-B995-1FBB8A7CCB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F03AAC6-FA2B-4AEA-BF09-DB761DCCA1D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408E4CB-DDF4-4170-9636-5ACB62AE7A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460BE9D-F6B3-43C6-B334-7A6BEDDB7DF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6FDF03F-1A3C-41A5-9D36-06160AE0B7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A06C21C-9394-4182-AC9E-CC4E0F2C8B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83BD8FE-57E2-4160-8F44-0A79A102EF1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F3181C6-EBD0-437F-8251-E64F76D01A1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660E2D5-1175-4813-9D50-973B0286E9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32DB32E-2ABF-44D8-AF8F-4E3F0A64F13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EACA6A6-D091-41C5-9204-7D9414A589B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F2B44AE-3821-4DE7-B199-944011136B36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77E5FFA-7CFE-472F-A26D-0C0B0EA9A0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26A0273-2A2B-410C-8450-550F1FA471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2100137-314C-4589-ABBA-5B342ADDAAB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0868031-CAB7-4B8F-BE76-DA3A48E191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DCE7652-D166-400A-8A8E-5A825CE90F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D3EC3DA-1B65-4DBC-88FA-6F2E476C97F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DE0E215-D049-4E2C-9241-AB561C22450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5B7BC58-B8EF-4353-A911-FD9043B6881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2FC3997-E83B-4A4D-AB96-C77DABD34A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EAB0419-C35C-478D-AE70-EAC7AD3CB28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D946B38-9FBF-4149-B247-3618541A3AF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2333BE0-A2EE-4F30-9A58-93E24964ECA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08501D2-1E16-44F7-ACCF-664FFCCA8B4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6D51C59E-ED6A-4425-B459-5E3F4608A44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8134902-F200-41B7-B478-74E2DC392D8C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7FEABF8-5AF6-4FA8-AA2F-481509B3004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56EC200-06B6-45C3-8D22-4BF263654E6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F4296E7-C1C6-478E-9454-081520C623E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C3F93C9-39F5-42CF-82C2-BB7BB594D85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51093EB-963C-43D9-9D39-C1D03CEFDE4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0C50D05-13F3-4F24-83FC-35BA9DF1D85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0CC1BA6-D848-4D91-9F06-649922B3495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EBCD662-37F6-4CC1-85A9-C841A8932D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BBE5066-4DC1-4B53-BF25-C7EF9A80F81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7589798-EA4B-4A69-AA3C-09D0F079CFA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D045E0A-FD90-468E-AA8D-A3E872918CC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AB29819-67B7-480B-8CA5-BD0F42109ED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38527C4-51B2-4194-B1E2-F11DE11AA84D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5DD2F12-E6B2-4A07-8279-725D8A57533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BCF2888-B16D-4356-87A8-7169E5CEB4E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CD70411A-05CF-43E6-B590-C764C4A30A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FF48ABF-5294-4EFB-A50D-0AE5E70995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10E99EA-CDBD-469F-987A-0839CA3E729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3608291-C057-4C29-ACF6-C457C94D4B8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AF6626C-5E4F-4540-ACF7-FD45E455ACA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7EA1BF4-7DDA-40FC-BFD4-4F2F0195883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60F2483-5E22-46E6-91DA-D10E0BF9B3C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1DC0ADD-CA87-4DB3-88F1-117AE7CE460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CE184D7-6C27-48BF-B323-2E1D2ADF94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9F38D15-FC8E-4D76-821C-E0365508C1D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2F90B9A-BCA2-4F0D-AB3F-0159AA51F18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D8F5791-25BC-48B6-A7BE-8985B8374F8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DCE06AC-2914-4499-BDD0-381E5487272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99A4454-F421-4D74-A6D2-6EC9D71DA79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E47A2E1-D923-490B-AD1D-524AA12BC3C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84E1AFA-E8CE-4EDA-A368-D9AED066493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D757ACE-27AB-4515-B959-4E4DFB30772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C197782-E13D-462A-AED0-0156941F718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BA8A285-3307-4FB9-A244-B52FFBE3198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7B78D8E-0770-48EF-9D52-403EC89F217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3691ECA-9F57-4B9C-AA76-E896F70C6D0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41A6FC2-2EFA-4BA8-B20F-7A75FE0C3D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F68B27F-03DA-4EE6-8BE2-DF473A76DAB4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176F520-3967-4C31-B5A1-F7C87096725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1219910B-9881-4399-90DA-11C96240833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9646E05-D979-4AF7-8518-1B3EBD3EA90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2943051-8272-4C24-88AB-61E0E810E19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C77BB34-C792-4D38-9419-36E518EF728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73E11CE-C625-4008-898B-E435C679A88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7ED1796-1779-43D4-9538-302AA9A6B9F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9CD4AD3-4D54-43DC-A064-5623876CCD6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3339D93-04F7-411E-9172-94AD5ABBC16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53B0CDD-070B-4A7C-AA4E-B9D3E2E52D9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1152F2A-D8C4-4EAF-8ADE-0909FA4AA6D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16057E4-4E97-4E3D-AADC-6B7FBBF0CD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237F3AE-0E2D-4FAB-A028-9E29A095B4C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DE984E0-6E2E-4C34-A9F7-AA21637C9DA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9D93EFB-4A6C-49AB-93F6-F37F9193BEC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F664BCD7-2E33-4DC8-8745-6C76ED9347D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99B0182F-E237-4A22-9B0E-876FF8C1B64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C05A6DE-D47C-44B0-9D76-C07A358CAF3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011049A-05A5-47F3-85FA-02DD0B0454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30EA640-5619-483B-81C7-53EB9C806BA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4A60D3D-EACC-4660-9D20-7E857ABE33F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9C268D9-DF84-4771-BCD5-DAC234D75A5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1F2D266-A645-4842-90B9-CB7C8AB6E42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73452046-EA87-47CD-AE37-C65F335DF0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D9BE91C-E1A4-48CC-AC54-44251DF4A77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4827CB0-E5C8-40BC-A3E8-786A13F111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512E070-0B70-4B02-BA60-2A0C97F3F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F602761-B845-4EA5-978A-EB0A0247642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F04DB3D-0AB3-4720-BED0-A3FDB779349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F12AB00-14FE-4974-9AFB-4E8B42E0A3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8F148C5-9626-489F-85D0-2E9E4BEBA3C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3D7D61DA-21EF-48B2-81DA-E4060C06282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7EB8457-DC90-4EC1-91D1-F45F6289DAD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3B35523-372A-4A1C-969A-614D2250D0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87AE12E-DE9A-4D09-A9F4-572BB8EC3B4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DCA08C7-C2F4-42F3-A35A-1DA4B5ED54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505AD94-99D5-4ED2-89E1-A16FFCA85AA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726BF85-2A1A-48BD-8F5B-5CCB4CCD717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BA01624-38EF-4A72-A518-ED3CC3B7F7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358D9F9-A698-497F-876A-682F07215A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ABF4B2B-A9D4-4D5A-959F-C1F118FDEB93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BFF1D2C6-AE4E-4E25-A1E5-D6F99EAA62E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4F0D886-9F78-4668-98D4-6AC4BF6591C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0CF4ED7A-7A36-450E-9850-2CF271A5B9C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78C63B3-31D6-4DD0-8E92-5B7D9B31CE7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1E963FB-D9F7-4ADC-9B62-7CE7029A3B9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4671E7A-F66B-4FF7-8A05-1A015254A4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5A13D0C-0EB3-4443-BB9B-32AA3E23E6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0F89E71-854F-441A-B6E6-E2A91CDA9C5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7CBAC85-608C-421F-A1EB-8E3182646C5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9F75384-F36D-491A-9652-96081E3CAB4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6A6CD73-B60D-48EA-8704-BA8BF87A56C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1AF93FE-CEA8-47E7-AEF3-8E87A60012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626D044-873D-4E55-A0EA-B51162DE62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6EA14F4-2853-4994-8DF6-9C9734C3F35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6EB35CA-8A95-45C8-9A02-4F246BE20C91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6963C26-C0D0-4B8E-A9A9-228FA2A510F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7BC68091-7C5A-451A-B800-C1824343A43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A70561C-3E88-4814-A80F-1874170A4F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CD3770B-9702-4AAD-BC91-6D5F6BC375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EECABEC-710D-42EE-BCDE-A1A23EAB7EC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42E38A0-F541-44B6-B1E6-F610736260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9F12C1B-5B24-49FB-AF90-80DB9B4C1B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5001500-64D0-47B1-AE61-27C5678B9D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1435A10-39D7-45B2-9043-1E75F55E20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5D83257-6B0D-4F0D-BB9D-50B950CB078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4FBD9FA-BC92-43E8-9B05-9957C5232B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93B18AB-42CF-4D7B-9CFF-38E35662485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78E2837-4B7A-4E2D-ACD0-B6BED623C31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2CEC393-837D-49C8-B3CD-D1F737021B6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1286755-ED8A-4AD1-968A-F86B5F45AE0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3ACFC97-AE35-48EA-852A-7DC2F52CBBB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E08EC47-3D02-479B-894A-8EAC6D00304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6096A7C-9271-470C-AF57-1F708CA4179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FC85046-C9A5-4667-9975-42600B8C50B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98E8BBD-E861-408D-8B50-0826711700D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4647468-1782-445A-8D6F-FFE84EE24CE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03CCD26-2EA6-438A-A73A-16F34EB6F18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8904606-EE8E-4A58-A48E-BB88996A6A7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BFF2ECD-D06A-430A-A526-1E85DC96494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EA161FF-1AB1-4ED8-A164-E7FE0F0934E7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0146FD2-F563-46A0-9C4C-785175FBD9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0C2AB56-E548-4AA3-97A7-7F565B8214A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06F7A5A3-7844-4D0E-A62B-B528D624238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57E75D1-3F87-4EEE-894E-8D40C38E0D3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BFC0FA2-2CC7-439F-B462-7E191DB1A25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66FE6D0-ED55-4312-8DE6-BA7BD92EAFB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4F38848-F298-410D-A0D0-A670E53B7B0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5BD0275-5CAA-4243-824D-89532E6E8BF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0979E09-385C-4C4E-A6D9-8EC669F0458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A3C7A36-7CBA-4FC0-8DC5-FEC798287AE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649722D-088D-4DC2-B014-BDA23D5E42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43A980C-4D83-404B-A521-0E177DFFA17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163D282-AD53-44FB-BA62-DBFFAAD25AE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452FD83-4F5B-48F0-AC04-82C4B83146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9FD77B0-F3D1-4BF5-B97B-A51F14C2C1C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BD000C7-FBDA-4B6B-95E3-2A88AE00E5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0196A80-D27A-4C0F-AEAA-11229284EDF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63A4DB6-2EAD-4B6A-9405-F1AA3ADA3CA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EC1DF09-5D3B-4BAF-9C76-8793A6C34EB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B699B0F-015E-4A4A-A364-AB77F51B3D9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D30B052-0D0C-45E6-959C-C0419E78D4D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87445440-A4D8-4A49-BE50-95E88006F61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A26C1D8-6761-407D-B34A-7B0F83C0AE6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18C021E-F0A4-4605-ABD3-5ABE67C39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A403FD0-58BD-4E30-8E35-A520576C1E4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FE90405-5259-441C-9914-9E814700FC6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F595DD1-46DA-4E93-8E61-2F7572BCB0D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6A56A96-85EF-4D77-B385-D598BBEC9D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368CF291-E8C2-430E-B91C-6FFED9C2D53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1000F18-AAFD-485B-B3F3-0341C086F36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84FBE7F-2E2E-4966-9802-12857B3D1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287085C-AC1E-43EA-BABF-73F9B49115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6EECB2F-774A-4DF4-BF6F-18D2BFFF37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3B948C0-5EF1-4261-9E46-9246F3114CE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D7AAAEE-B8E3-44F9-9AAB-A62E8E0908D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57332C0-A29E-4B09-8E23-06734125C1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BF4A0D2-E10B-4F60-9E21-98074617676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EB833BC-FCC4-4BA2-8CC8-C392CEAE9D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D040569-3EF9-43A9-B673-189AD12A67B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734D359-4972-4E07-B5AE-48D100D5465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1DB5181-499E-4491-8F75-24873681A33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657C8E2-3BD8-44A4-9FD4-DF8CB8A26C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353FC32-ECEE-4734-9A00-B9E3C54F42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9002429-A0A0-4D43-A2AE-3D73D30FCF48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C2488A3-728D-4281-85A3-D90213CBD15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9D498F9-4371-446D-93EA-1780D246F58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FC0E46D-D6AA-46E9-856E-2C1C78C6FE6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55E6303-5DA8-476D-9C40-C382B7C35DB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0C1B967-A0A2-471C-AC30-BB21F2CDED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C543F24-ED5D-4F0F-AA10-5ABA3BE20F4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69DFEAC-CBA5-4D79-8EC1-FA72AA08234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8646D62-EA07-4770-BD55-BFF1581C250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9C9AC11-2BB1-4BD0-AD27-F8C9215E312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F1F4340-2C85-40F2-9014-3BCBEFA4B26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8081B98-BE53-4EA2-87EC-56E9A9052B5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44987EE-3146-42B0-8C0F-4D9082D86EA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00C4C5D-65FF-47E2-AC7D-3D89D9AE5F3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C79A0C1-A7DB-4516-990D-59B3C49BB314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710FAEC-937B-4279-988A-343BDC0290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8CD6F3D-9C2F-4309-8F6D-FDF6A942E2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36971BB-586F-4E60-9837-1C29E4A2B94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A017DBE-483C-4F18-935C-203AED00F1CF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DCDDB2B-8A67-42EA-80DE-E37841EDB8F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3413FF6-ACD1-4250-902F-0C6EA11C0B1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7E0E797-E614-459D-A55D-9CAAFB74CD1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85CCC3D-1960-4023-A9B4-71F66431629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3CC668A-0CCF-4777-B8F8-43EE658B3FC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4168DB07-192D-4914-AFBA-423AD45F70E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F63AA7A-9205-43B6-8B57-6B965B2A67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D0F2126-523A-4447-9170-DF889B8CE7E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826D74F-55C8-4605-B63C-D4BECF2771B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65F12BA-0ECB-4B50-98BC-B67A7AF87DD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9AE3525-BC91-459B-901D-889979B148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3FF95105-4268-4D60-954A-23AE51C49DE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4E167A7-B0AF-4ACC-B58A-536DE20627E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966F2AC-F4ED-41A0-8D2B-F80E567AFB3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618C2E6-3876-44D6-AFD1-392727A07908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DCDA9F3-55C2-4294-B078-3CCAB91B01D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9961327-234D-457B-B115-DC1AEA5E364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5B4C343-CA51-44E9-AD41-345AC0111FB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2B4C04D-D701-4164-A573-6DF45F8129C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484CC4A-8701-484E-8D89-247E8EF95E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832224C-3867-4A82-A62D-5FA47064C54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8D27AA2-B0A8-4198-A48A-0E1F62AD059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99271645-9AA9-4774-9A5B-1DE60E5488F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A3919ED-6DE8-42D6-A387-DC6B427FE10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18F9BC8-8F48-46F5-9895-EB9E304FCFED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584C17D-6C01-4CA0-8D98-D3B259DDADA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DD908F6-6314-4312-8D54-312328351B1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C173DF1-6C19-43D1-84DD-AD7191424F4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6EE5640-0584-430D-A6BB-770C1195001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AC2F659-ACDE-401D-814A-3570D427F7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9BBF722-B2F2-4D81-8F32-706953AAF8F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B6C650B-3BEF-4E06-B4F8-DF84801AB9E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7E3D39F-0931-48C8-A883-A52B1403451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43CFBDB-D4A5-4289-BED9-022FE0BFEC3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1FE4835-5C70-488C-B26E-C5F5B21A54A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1674016-DDB9-4E7D-A62C-8A0B574B03D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6643998-5852-4734-B77A-36D72B5AE5E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A286FD3-0DED-469D-8DDE-C1ADF52EFC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5993B50-E17E-4483-8469-82ADD4510EE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7213F35-E7D9-45B3-8862-3D1236B6A9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D8C7350-C1F1-4B48-8E54-86B72124960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258FFF1-69D6-42E1-A80F-A0783FF79F7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7BB999C-13C9-4F0E-AB30-E7F4E2A5675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E700A4D-A673-45E5-9BEB-F8D0A7CE945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D032809-C499-4BBD-A0EA-B01DC627C93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694FA0D-2187-434F-A0E7-4EA0974A606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C274E3F-2BBE-49B6-B545-9664B7085C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CAB45D3-18CE-482C-99D9-4529D67547E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695BAD5-0A03-452A-9F84-FC57CDAE49F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5039675-8F47-4896-B5B4-1A119238A31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2E17CDA-5066-49F4-B635-FB10D1F226F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DF322B5-2E76-482E-B0EA-62E6A7C78C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07F7B40-D8B2-4514-9800-F3A82F292E9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8CEFB07-3F5C-4332-BE62-2A6D5B875A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9067FB1-1A70-4005-BAC8-53938966A5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3643809-2D42-4C73-A597-075481FC290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ED9AA91-47AA-48F4-A4BE-D015A09A62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361BF4F-5A2C-417D-B1A1-08223EEA90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CF8D642-A475-436B-A1EB-798A42756A7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A3020A8-44B3-4461-AF06-0C75CFD2CF9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D2A8288-9977-47A7-A1A1-0D1F15F248C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7096850-9C12-4640-9796-A8CAD52E10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6156E69-CE8E-44B3-9EF2-25F6EC3E88E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0B2F446-1050-45E5-86FF-6E3288456A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3C808BB-EE73-4538-9E07-4438A0E6285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FC6375C-F9AF-499A-ADF5-76709C32556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60B3CD0-3A3F-4F04-992B-4733ABC55B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F55CD66-A476-45EB-960A-F4D3F50589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DF3302F-ECD7-4BE7-99DE-60B2FEE3EC0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5FAAE38-111B-423E-9D5F-5A89F50B555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D24E9EA-4640-4EFF-AF95-FB7BC0CD42E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4C0988A-D66F-40BE-A1B6-050DC084546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60B9229-0562-49D5-A1C0-548FB8087F9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F89929F8-76A3-4DBC-88DB-3BC531F095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3D34671-FF95-4DDF-BB13-FF0953E609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179206B-CF89-4E29-927F-205ED08013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4CE0346E-BB2F-42A2-BBE0-3386F2998C2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E0F3D42-B863-4554-AFC6-A893668F43A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732B8FA-286F-477A-8878-0F4931DFF952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AB43DBF-27C6-419E-9C82-37D2E58CABC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9A0567E-771C-41FB-944D-9F65BEE5F1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A31E78D-030F-4084-99FC-6B26CB8298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C6D623A-2DA5-4CF5-8EFC-56A75F3755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F186A10-1E1C-4764-AEE6-B5B704BBC24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41A3562-B112-4FB6-904B-8D40D390C23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4D5406F-D3B2-49CD-AEA9-0C566881383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A96DEAC-47ED-460A-BDEA-34708B466C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31C89B7-1325-4E91-90D4-9BAAE8AC9C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6F36725-1A5B-4A7E-B190-21F1929F4A8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7625C9B-C228-49B5-A63A-71A10415E1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87E6E41-9245-458C-9D24-E5CCD486FD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2B31D06-22C3-48BB-81F4-EEB3F6283C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8C800191-37A5-4BFC-87B3-82EAC83CA3B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56880B0-5311-4AFD-BDD7-1CA247F57FA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1A581C4-39C7-4153-BCC4-772C9CD8EE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73029D11-9BF8-4E7C-BC72-744C4A1CD7F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A75A000-579A-422E-82BF-C01F669C0D6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F262B8F-5727-4AB3-AEEC-F8F788A8103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5972E15-A86A-4436-A02C-D231D6CE039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6E0C335-C52E-4B23-AEE3-9C8E0AE6822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4CA077D-817D-4982-99EF-0F79619498E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2091393-2184-413E-81B0-7F1FE80CBC5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1655E16-0047-4EAF-9D09-CCC41815C17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2841CCD-9CDB-4F8A-AD6D-92B893A9E87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5725338-18EC-49A5-A1A8-67BDBA53E4C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2F0250B-0D02-40C6-BE0E-07B2C2F3147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EAFF3D9-58D2-4BA7-952F-DAF0FD35628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0736223-A07E-4124-897D-DD94242C372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ED31CC-D2F4-4132-92DD-E4D80DD6C98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0A55713-991D-4E47-8799-8CB470A40DD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A1A764C-4DE4-42BE-A138-1C475C85218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C1985FD-11FC-45F6-9FB6-43CF86DCFBB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0267142-BC9A-4DE5-8DAC-1F3F8534019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93CD6F9-6DC6-4316-8316-8820E24A8DA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5A3694B-E952-42EC-A1D3-5D34F2EBC2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D9599C8-0E31-49B1-A4F2-5C20793F01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62F5D4E-7FCC-4FEE-B0A4-3E282991A6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060189D-4B4B-4923-B943-E7FCF11FB92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C67EC4F-CFF6-4216-9C40-3A08450BD7F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9E140DA-2D46-4C0F-BD54-E659AD08E4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5043EF6-F798-4D5E-B472-A373C75EC9E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3A73E3B-5DC3-4C98-9CEF-DBEE8AAE6DB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B483E95-B772-45A3-9AC0-21441FD86BE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A2F9C98-2562-4C0E-B31D-DFAFDD1BC64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0F0BD85-FB5F-4AFE-A522-9EAB66D113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83CCC5C-B84D-4E32-8E7E-D48367205CB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DC0D1CB-2C5D-4BFE-B295-BD92F1787CD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F0389C6-2795-446B-BD66-2E251EFAABC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F3D7AB7-C853-4967-9DE5-5EFDD1C394E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D7AA74-1F70-414A-8486-F836FF1D50C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13942A2-6FDC-418A-BEAE-12D66850F52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5B17FAA-0EAB-4EB6-BBE8-6D347F684C6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DFFF3D4-FD8C-40CF-A30B-5673C0740F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01429D8-680C-4117-B655-32296EC89A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B731EEF-EFB8-490C-B008-40ABDA8A9D2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CA644AE-FCF2-4BD3-8525-029E1D9BD88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CF2BE1F-1464-4D04-8B1B-D9BB668164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852DDB7-1EFC-4AB3-89D2-0E43A1DD97C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499DE36-0F58-4001-88E2-58B8A27C33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61BA8FC-5041-464C-8164-E4BF79BF2E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968B71D-6CD8-4DE9-9B06-0542642ADD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1A2D051-EEE9-41E2-8BFC-F2F48F530E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EE391FF-C093-4A20-A07A-118075B246A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7805FA1-52F0-4B02-A580-7588DAE38E3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6FCAA4A-853C-4552-8D9A-86C8789DB3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90AB802-AB30-43F0-A43C-428858821FB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CCB01B84-E982-4ADB-B6D7-9D46EF09A8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C151B1A-E51C-4856-A7D1-7352D4D4DE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686786E-5A7C-4967-920A-19D0C44F030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B61F95D-475F-423A-97AC-FB05378187F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F9822A8-A28D-4A2D-B9E7-F31D400404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AF82D03-915A-400E-97D4-7478B112E2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FF144F1-B211-446F-8F73-4A84EFA6D93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18E2F0F-92BD-430E-A639-81422470895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F8CCAF8-94E9-42FB-8BBB-64781F413AF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84FA21DC-4FFB-424A-B79E-74C40EA5D7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FA30157-1AD4-433B-B349-C293178705E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8F269D9-B9BC-40A3-A236-5E91DDF93CE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F395BEA-7340-4724-B589-7D99996AA9B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9298C4B-C12C-4303-A927-4F6ECEBD89D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2DE78CB-04FF-44C1-AC6A-C77173CCF7A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8BBC123-DF6F-4EFF-9A29-D5A84633AE9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D428B47-D5E1-472A-B289-6351B738A47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6AA7A64-D3FF-4187-B264-D9DF4C9E69A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508049D-8A07-40B7-A8B2-B4633E22730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17704EE-4B5E-4880-98F4-171862339AB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77B3E3E-A5EF-4345-A6A1-650C96209D2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8A1D29B-E911-47A5-8A71-B2BECA7F86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C20BD11-D885-4657-A0F3-2E6CF5DFED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96839C2-6E23-420C-92DE-3F9D2AA110D8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B33D915-F6AC-44C0-8983-DF0DC4EDCCF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D9E9D5E-D247-493E-B5C9-0B59261AFA5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AE01E24-BFC6-4037-B01F-D4972AFFCE0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2A4208E-C25F-4F96-95B2-A497FCAD42B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2C4FAB9-8475-4FCB-BDF7-34C29862CBB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12AA9D7-1005-4F67-8203-854235C715C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71D4420-3BFC-4E70-9571-DF0B959E4A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AEAF9CF-F93F-4847-B997-9BC94D3A58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4FDEEE3-8351-4DC1-916B-125F4BE10B8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C831E88-9B00-4794-AD78-2BD980D20C7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0A2BBE7-66D6-4436-94C4-77BEA82AF02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6E43EA92-F86C-4F19-A17C-C9716B41B0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6A6A413-FAD4-4193-B4D0-6C904AFDE76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26C4179-3CD5-4B36-8D37-73CE12F72F6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646DC79-BFE0-437F-A9EF-E3E9A19231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859FC95-C4E1-43BB-B37E-1CB140009B9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C81C71F-6EA4-4112-BF42-C2288B8E6A3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4D0F175-3B4A-4008-8BFA-E96B4999C14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E08A514-4BFE-4B75-84F7-C0770A84887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242F656-3580-4C00-89DA-A2AE88C331A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A33B599-3397-4EEA-B17B-1BE08ECA2E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EFB6119-9853-4DDF-9697-FE2C9595F3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53B9192-A133-4F1C-B3FC-C7E538CBA13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E898A4E-D2B5-4A42-AF18-D6C8E3A1322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F5CDA150-279A-48CA-98A3-0A957E614C47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28E40A3-3A90-4955-9593-074C3BEDC48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D82FE1B-4DA5-4B57-80AF-EC5E8C8DEE7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0A11CD4-E1E6-4041-88BA-9B5E2176117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1D417B8-05E7-4953-8AB9-F92606D9500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6F4DED0-1E65-4388-9967-AD01CEE11EF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4592B45-8C6A-4728-99F2-1FEE9C9A916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2BE9C29-A2DB-4C57-9322-21070648FFF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AB4D660-1932-4045-9F33-F2DE6CFE9A4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50687AA-E489-48FE-95D1-98498D34A1D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233CC93-536D-4099-A4B1-7DDD44F32DB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9B9227C-AED8-4112-8D39-C1F566FE12A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55466B6-A602-4ADC-A463-B44E5E26618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6D6ADE8-FEC6-4CDE-A387-46DC6B4AFDB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B8FBB2A-82E0-469E-B6D8-C0DB4D0DB47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AFE048C-B6E4-42A8-B597-C242BD65519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D7731B6-A6EC-478D-9883-6035107CE7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8AFDA17-EDCF-42C9-9BF2-EB13C279075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46C8FB6-3254-46EF-8C65-A780342CF49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DD6D098-35DB-43D7-BD77-1006223E59B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7C5E51E-1F92-449D-A7B2-CEC32BB2A1E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83DB2F3-CA00-4D61-9020-BD11C764289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248398A-C04C-4C40-B58F-2FD602E4D50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720687B-3ED9-4A4D-8E7A-B4765581E60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975D2B3-4E3F-42C6-9BED-103324CEC0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0B31EEA-E39E-41A8-BD2F-A9BE33FEB52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C4116EC-73D5-45D2-8916-0C59DB41A6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61B0054-D073-433A-99E3-257B3D3C394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DD45180-5DF3-42A6-B4D2-24CD043DA06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632517B-EDC8-42E9-B350-5060DA0DBE2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6750FF4-3704-4258-B619-EE840B3F55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135AD14-6429-4F5C-876A-3EAC02DD3A3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FCD1B3E-7B1D-4754-BC17-71C06E65429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E80D93A-D0C9-4E35-BACC-7C7AFD5D4E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B217EA3-5C4D-46AC-A8EE-475005B0A4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B021FF2-01E8-443A-8E4B-7E2630943C2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7C813B0-E9E8-4671-9AC9-F0274BC481E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3A5DBC0-2EF3-4E76-A0F7-7DFA17D2D1C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3BB2976-7467-448F-A2B8-F8A1F00E861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9A9247E-76C3-4439-B3A4-2E71F3C46D0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EA10061-57D3-469D-9452-D7939DF739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0151D03-52FB-492D-B0AF-28B4592AAAE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0EAB7BF-B73E-4428-A44D-919D39801BE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6AB061A-B785-40D1-9804-D378F0A6C3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085129D-3591-416B-96BC-A8C89D988CB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D8BE18D-FD22-4E6A-82FF-977D086378B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1EEFC32-9093-4C5B-8EC9-5E8A0499495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AB1C63A-8DAB-4329-9445-3F13841854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569592B-1DD8-4005-A0E7-C89FC5C8215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580DE3F1-79E4-4A36-A77D-347D3523700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C9CEFEA-1935-469D-B811-17D05B1BE19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096B850-14E8-4782-AA7D-ACE7866C1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ADC0557-90BE-4112-BF84-7CA72FB48D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21AED59-CE45-4DFB-96CD-52286F7327E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0465F4D-EAA4-4CF1-90B0-CDF511F7041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537C1FA-6F98-425A-A7D1-F38C6B04E5BE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27EEF01-86DE-411C-9EAD-CD5FE1CE621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595A27C-87B2-42BE-85D3-64A0C4B95C7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BCF41E5-DA6D-4599-A761-1E5AEE11E6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6845BB9-1040-4189-A9AF-3A346007742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A20A159-AB7E-471A-89A3-168F7E036C1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B69E019-1938-48F6-BD62-6D428ABE1D4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F71411C-C604-4522-AA4B-B374933831C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3CC63D0-0723-4CE0-BD5F-6434617C62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F142767-BBC0-441C-9607-289A34EA1F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C27C22D-C8DC-4744-8575-A3C486FA991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E4088CC-1B76-479D-A43E-45D3F329C0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55ACAF5-6A69-4679-8665-986380AA52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7B3B9A1-FDBC-44D9-BC1C-3B1645DB0C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0C7CE04-6632-4901-BD7B-F578182494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4F2786B-3FE2-4968-B045-53B5A405EEF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AC12907-630C-4C83-B5C7-03D6A84316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0BE895B-9B2A-4D11-80FF-F66CD5FEEE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E90AF1A5-64FB-49A3-B932-57171649EE3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95EC540-C86B-4483-AD3F-CD27E538730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3CDB1A2-4C7D-474B-8244-9FBE3D40549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0757AE0-2EE2-4FE8-8168-D1E938AD4FF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DC5BF12-E559-4FE2-A535-D23FA2E2352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5528AB5-FCED-4254-9EB4-8160AB1D933F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7A19E93-8DC5-4D91-BC74-FFE0A82C73F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58BA9EA-5887-49B0-A790-81553B77D5F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CE1CD62-0A13-4F25-9D5C-28CA5154297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9AE5F17-4215-4D1B-8DF2-9C7F40169D2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1B1C428-27E2-46FA-B38A-E93B8A08D87F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299A169-27F7-43E9-84F1-66BEB88AEB4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3077669-611B-4D01-8DB2-AA72400A6BA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AC709D4-761C-4B6A-8998-5F8235DE628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7346790-E7F9-4C1F-9394-26CFE2E2DC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3B21941-D866-430F-9F87-4F3C0CE22A3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B901F5A-1C70-44A6-8061-E855AEA9182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D6233CD-C5F5-4D7B-B679-743EDA2A15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5E9C68A-0902-4E9A-8D64-2699E2857EC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AD246D6-B03E-4343-B0B7-94CB47E2AFC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F015C41-36D6-4149-A095-33A3549A5DD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662839B-105D-4732-A9F2-3BB9C88B7C7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B2DB3B0-4CB8-4B6B-B315-2B166BDF9EC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91BE02D-D2E8-44FC-A54A-8ADC358700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65E647C-20AE-4AC7-9FB8-149C749F904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72DD325-A8C1-407B-903D-FE767FFD26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B50B995-75F3-4249-AF08-B910050F35D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71B33DC-B31A-4D50-9E41-8CC8D7C2BBE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D5559D1-E41F-4E4A-959E-4292255638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D325763-782F-45F1-92A7-888576F172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92DCAC7-B51C-4F54-9E6E-DC54B446842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3A56D57-6B70-44C9-8A43-35482219229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72297BE-50B1-47AF-BE77-F83BF3D42E4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7BBADB7-8660-4B01-A53A-AAE816B7867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8380C93-B9F9-4F78-8BF9-E2DE68AEF77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6AB3D49-E61B-4362-BCDA-7052547A9AB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D8B4720-C8C5-4F33-8FFB-AEC333574F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0B415709-CF4A-4E84-BDE4-50F2053EB7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8A53F03-9CB0-4049-810D-806F069BFFD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4EA37AD-1029-436F-875A-775BE4B7DD7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3AA91A8-756E-49A9-AC91-D652A455698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7C6B851-BE60-4BD2-B378-F7C75004A1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D77C99B-37F4-49E7-93D9-2BC1C4AE138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FFFE880-E729-4482-BD33-6D5630DA48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FF10EDF-399F-4B9E-B847-6F04304B149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74932FE-2AF6-4225-BAC7-04D36A2CA91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29C35AD-D290-45D4-B14A-C45BF54007D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54C6DEFA-4967-4A49-B0B2-7AE8082F57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1A687FC-204A-4DD4-AB7C-F855E5D802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A011C98-1262-446E-8331-41C4394F43B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9A75949-5203-441C-B802-06B10A43B0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D950ADA-F59E-4AAE-8AF5-E9573EFA67E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557E2CB-F062-4445-A501-E479B30831F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6F79035-2D1D-4F88-B754-4507B06932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B9FDDD9-00F9-46D6-8F25-3D0C7C9098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9F07690-9CAD-492B-BE9F-76D24A9EB82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3866B6F-9FBF-4754-95B3-A420DCDC55A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BADABDE-83F7-44E4-8F8C-AF9EF589423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B4D2FDF-8614-47B0-929C-EEB29E2790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8A71F75-46AA-40DC-9234-7EF118A6166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C94B0D9-D83E-4636-A28D-71ED9805601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D466430-C1A8-4200-99D6-E89CE881636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87935D0-3D49-49B2-8266-BC5B2EFA2E6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665F0A3-93DF-4813-B14C-152DFB28FB5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B1808A0-1E5B-486B-8825-4C53F90AA50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C9FA7E5-3299-4780-BA57-77D736BD7E3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BB858BB-2C83-42C3-901F-A0B4A8DD5FE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3E98051A-2BDB-4208-9C09-865541B4B9A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D33183D-41EF-45AB-9103-61072DCF59B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05A577EE-1122-4CA6-ABAE-DD88245B952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DDAC47B-66DD-4D14-A7A0-F805DC3D937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8A49566-D956-433F-9109-AC3599161E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26CFDB8-6464-4443-B513-BDE49FF85C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CA7D263-1BC4-4FD4-8DEB-49114051334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7FAB53A-445A-49AE-866F-D49BBAB4997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953FDC2-FA94-41E8-AA58-A9BB1E2E7F1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5273F67-923D-48B0-B017-99803E7C3E6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D2DAA04-0127-481B-B740-844BFB3A01A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6C639BB0-65DC-47FF-B18E-FB6E941EF68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8AAC526-C13D-418B-B833-5D53B7B0942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425B695A-6779-4301-B1E6-9BB10E41EF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B1B8691-E712-473C-9789-6AC3256FD9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8558493-08F3-45ED-B1D1-E94BE3DFE7A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97F3194-DA16-461F-A965-272B3014A87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A41E89E-0726-4322-8708-4E048A5001E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4C18231-1591-46A7-8873-49189CB419E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D9F562C-6891-41CA-9B47-580C79928BF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1388BD4-986A-4CB4-B0DE-84B9FACAD2B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1435110-5140-4EAE-AA70-05D679D40D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75A498C-1AFD-4F52-A36E-B10AE5414E2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A542FD7-0CC8-4F2A-A25A-0B54D999ABE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A9F0F7E-BC9F-4BA7-AE01-F3D55DCE0A8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743FE3A-33CE-43C5-B07C-345A9BC5ED3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3CBDAA8-9EF3-41B2-8FAE-2A432C384A5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1AD8B2C-EEF1-4609-A799-18B8C35506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3A5F99D-EA33-49EC-992C-60E3B07EE59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A5DF351-057F-4414-81EE-CCD93DAB918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6011D44-7357-4DC1-BB8B-525CAB45B77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E2A6908-C18D-48E3-94BF-F9555F45E95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79F8DEB-C6DB-410C-BCBA-1DCD90047E4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D124480-B558-4F46-85B9-F91E7088D41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08ED98E-2303-4015-AE45-C6D597E7EBC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8099C87-DF94-4DEE-9B3C-CC2F76FC885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4959D00-365A-41C6-86D0-658E07CAF5C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BC0A500-A8BE-46C6-A608-611B2DF7519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E587F08-BEF5-416A-9BA8-98059353051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03DC322-C7A5-4AC2-ACCE-AAD7B5B69B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4A0BBBA-A6EC-412D-9AB2-9497F8BBDF2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CF1CE3B-E3D6-446A-A520-1F249A4B80D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C42320E-6A5F-4049-818A-5E85F0B2624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560DA85-9AFE-4AC4-8B13-F8C12FB6CC7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B82E9B98-758F-4F2F-9B75-66F93306F63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574D844-6C9A-4844-9FC8-9D8225B36B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DF8786F-C6CF-41DD-BAD6-33D6C55447D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ACA7318C-897D-4E36-980F-105F628259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40048E88-E70F-4BCC-BF92-962BE60B4816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5663F3B-991E-4B4E-B612-E52C4FA6DF8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27C377C-A2E3-4C4A-9826-196403C2796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548A88A-BB04-4ABD-B8BD-E18522C03F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46A39DA-FEDD-42FE-938E-2100581E8F3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91C8E53-3E5F-47B0-A1E3-BE7110A89B5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0975734-BACB-4E16-939D-CEC3C73B649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D70832D-8253-464A-8941-0035610CE70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3975E4A-C5AA-4ED5-84ED-C1003D79CD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7290148-915B-45C7-929C-50A86BC921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A06E97F-7583-4CED-A80B-12FCD65952E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D1AACF6-6256-446E-A12D-881966DF78F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B210E6A-41A8-4878-A000-139DBE9ECC5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80F74EF-4F7C-46ED-B6AC-F25EC4CBB1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A8284B24-9574-4F3A-8DEB-E0166629912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6ED655C-D7CA-4760-81C8-D59F099F541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182D744-41BA-42AD-8997-8D809B5653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359F9D7-1113-4B4A-9F5A-B4ADC2787B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3AB5AC1-8AAF-440C-9639-B2C3CE0D61D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DB3818A-4D3A-4048-98CA-4B0D8D893B1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C6991D7-DBD9-4E4E-A857-C30A0B54208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33FB6FF-ADF6-480D-9609-B7838D862DC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1B9BF84-1F06-4A69-AFB5-8745344AC0F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F75526B4-1020-41F4-A6B1-4988D91895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5862ED0-2C0B-4844-990C-9D89FF3CD65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9E4EE25-3BAF-47DE-85FF-A664D9832C2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E6292FF-EAA2-498B-9282-B0EABB757B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CDFB5E2-0A59-419F-8DCE-26B44E3AC9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21A27B5-E70A-4F6D-83E3-BE11A196295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14B500A-68E9-47E6-B38F-810186771A2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78668EC-411E-4B1F-88BE-1D114700E0E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975D35E-5E59-414F-9743-E13CB2A3FF5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00D7D4A-3B04-4D69-B83C-AAF8C169C70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89F36581-A675-4E47-8F45-935E01C135B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F7FD5E8-7005-421B-ACD6-CF4A4DEC36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75E0124-D851-4531-825C-F5064F08F9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D971A5C-727D-4733-AE75-DE1C316B1B7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9AA16AA-0CE7-414B-98D8-9AA73D7B7A8E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C9CE822-9C9F-424A-BCAA-FA3D5EFEEF4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9F5D01C-2B7F-4775-A351-FC51F138233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76B3523-7977-4F0B-B875-FE65FB3D26D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8166F2C-D92A-40D2-9C28-EB8DA2CDF7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8EBFD428-2A24-4F38-9E46-078481F7D9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A045166-220F-4E30-8B65-A3C209AE293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DB19782-BF73-454D-98CE-F412003C089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FBE6C699-7D0A-4149-8501-EC2D1A90E16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82BD46E-6155-424D-97A2-9DCFF2641A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4537D85-7242-493C-A035-8267935472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DD91A3B-F782-4828-93BA-C120019317D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6281004-B333-4756-BCA7-C64449F494A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EB9F5DD9-2263-4401-B2E7-ACC9887FBC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F0BEB7C-5D03-4133-A790-EC7C0F01A6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EA1358E0-E724-455E-8568-8636C7BBD7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7643618-A60B-429C-94E3-FE49097D8C6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63C5E70-2FB0-4E4F-8EFE-9152D2FBA5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CFA2A4E1-3297-4591-AE95-2954D9441BE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B99391B-6A22-47C4-9DFE-BFBE3D85DF9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B1C069E-E4C8-4415-9D55-959EBAA2872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6531718-F91D-4990-A42B-D4476DE10CA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FDE021F-5809-4AEF-AB4A-DF19D538D16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F231573-36D6-4526-BCFD-42E199FF0EE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A475BDD-4AA3-4BFC-9E9D-0C0C11FC10B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A06C308C-C818-492C-86B3-86386FA812C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6851FEA-330B-4964-A59E-B78C2965C59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B9FBD3F-B33F-4417-ADB5-2AA2736CF9C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8884A60-BCA3-4C28-88EA-F4F9BDC0E75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74FE898-E19C-4A42-A238-A16B7D68398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66192A3-F8B0-4404-91D6-1E3E21F236E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42A20E8-3892-40E6-A5F2-E8AC91EB136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A59196B-CAE2-4DE9-A5AD-73213785DAD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337529B-D0E9-4FCA-AD50-60AF28C0919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FB42523-D263-4891-AB68-B35C34E1F7A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DE15C5E-B272-4125-8789-E25BC14E20F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8DF9BD4-FA0A-4B05-9313-16050D1275A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98C42FD-128D-4B03-BB83-9E820EE5AD8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C420171-8E3B-43A3-B77D-1535E9BB229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518A749-8251-4C12-8BAE-CB3ECE13EC7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6E75EF4-1005-4B60-BEEE-98F2EA6F784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858B3F9-5C2C-44B6-B3E7-41D8FBC176B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A00E4C3-ECB3-4870-AB36-34BADE7B01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ED9E56B-AD20-411B-9E6F-0666AC09A5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5ACDBEC-28F7-4FB6-895C-646DFEF1629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EEF08A9-F4FE-4479-9E9E-9EA4980D61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0CED31E-41C1-48F4-AD4D-57B1A5CCDD6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330C0A2-8B22-4883-A1F4-4BC7FEC4F3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222F5ED-4158-416C-9A84-9D17E4DE15A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0F5B86B-A2E1-4CE8-8F47-CA716D7C194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7DFB0DD-441F-4866-B6A3-7B5B2FAD65D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9CD3BB0-5DE3-4D02-B2F6-99A3AF01131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66B0785-EB42-476F-9A72-0528EB17BEB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89713EC-5CB1-489F-B24C-B61B8813529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3B8A016-C660-4CA6-A624-6978E767F9B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C331C0E-FD8E-4C6F-8CD9-1E8950D8A5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7D840B1-7AA3-47D6-A8C2-E0EA027AF1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A2CB55B-AE08-43DD-91EA-9ADE621361E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CD8C35F-D6C6-4474-9B56-C669460E41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6FF47CE1-5625-4AF1-BF2B-72642F9F9A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5A70A4EA-76FC-4411-B8D4-557D864298F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0BD070A-5A79-40EA-B3D3-81FC02B598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BA6896D-C109-4BD9-9FEC-1244ECC82C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2685E50-6F52-4801-81B0-9E6A686C64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DE766EC-03EA-45B9-A312-CE872EF16E8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737031E-FA89-4894-8836-260427D121C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400AAD8-FE93-4816-81B8-245895CA357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BBDC380-7412-4227-AB55-9F2E8A71D6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D540E8E-8C97-4984-9CD5-23EE10D7F60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FB6BE4A-83A4-4DD5-B868-1A26977EB98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0AF11C1-37C9-409B-9A08-4CBCC60A7A1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992FF95-0376-4774-AC10-023E813735E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E1AF8EF-7A57-463E-AF97-BC5AEACA93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40EA321-1B71-4CDF-8B96-12CA485E6E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A07B0C8-BB08-4A79-BA73-4807B6E148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E591260F-1A3E-433B-817D-7B96FF73FD2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E55D83B-2B4F-45A4-9BBE-31B06624A17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95FC9CD-B55F-4520-BA3E-79E1ADD1F60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5ECFEB4-CA5E-4C2B-8E4E-0A37C7B3588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B052DDF-EF62-4CB5-873E-ADC35EBDB8F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0FE491D-ACFC-4484-A1CE-06E3694A569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294332C-ABB1-46A5-B745-331C381CB14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5E8C0DD-49B5-42BB-AC96-5C8148BF0CC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87FD198-5BFF-483A-97A1-08823A45A63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F21715D-B6BC-4EDA-B7CE-3EE0ACDD924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9F689AB-7F2D-4DE0-9F27-46CC2D29506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89E5EBAB-0BAE-43EF-820E-6818BD8BF17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737C4A8-0695-4001-A40B-BC1A64DD9B7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1677B5C-019B-49BF-9702-778D4D168A5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DF3CE9E-C88C-4EFA-8722-99BA7D0E440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6E2E1DE-30B7-4746-9B16-27826286DA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15AACCD-5E8A-4E93-8D41-04B7691734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56318EE-1856-4DF7-AE4E-C2056F63073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6999B6C-60ED-448C-9485-8A232A2488D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4504EC2-88F3-4DD5-87D3-A11085CA5C0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D170428-1F4F-4D9A-803D-F6B75631FEB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3742A00-BED1-4307-8A0C-C69F7471452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7FBE0EA-FC6E-42BA-9D93-DDE357C259A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76C9825-B9A1-42BF-96BE-691C237C5AA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FF0F8AB-8180-4AE3-B90C-11BD4F75EC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ECE5CEE-4D30-48B1-91C3-D85081F45C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001D92F-5FCB-48A1-A90A-4E1E4B1CE09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D408CBF-72FA-4023-87DA-0DA4A17E02F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65FDF89-6AB9-42D2-982D-519CDEAD25F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A3547E3-B7C1-4CF4-ACFC-00B04E9A824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4465FB8-835B-46BC-A690-0EA4FCC2BB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F78F683-2180-4165-A11B-A0DAE5FD6CA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2385615-AEB3-45A6-A43C-3884735BDB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BB769FA-2F25-4DC9-BC10-200F0AF3FA5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1CDB683-250F-48A2-BFAD-5203A666DF3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6133865-E3F9-4A7E-975C-BDBB2371B7B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103D9C1F-FCDC-44C1-ADBD-FF671D0B015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1AC40AD-D2D1-4AEC-B979-A8FAFAA0BA5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0D018E2-07FD-489B-A918-3D54610D73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73CC071-FAB8-4DD9-87EC-22993208146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F5CACCE-EE86-4E60-8DC2-A11645DBD39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23E0D29-17AA-413F-A8F3-4C583BFB696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9EC0603-0309-4697-8D76-EFD57DE629E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59C9841-674A-48F2-8FAC-F927A28BFC3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1738B50-417A-4451-B297-D94A68FB7F0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4E20BD4-596D-48D8-85AA-623E08EBA7B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90AAFDF-08C4-492B-9FE8-1ECD50098F7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908903A-4A0B-40FB-835B-C5A097D10AF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7B6A4B6-C655-4F78-956D-9A979EE716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8E3C171-C1E0-4371-9A03-71FC27E7427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6C3C52C-508E-459D-BB27-61071D52274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E17E7B1-3AEA-4508-9888-26D06C87AF0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CCC1182-6D6E-423E-B72A-FC6F3C1B299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53D7DA3-4343-432D-BB61-5F30E9CBD71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9F86AEE-73F4-450C-8272-379E771CA1A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BD91F8D-1967-4079-89D2-E3E695B9D04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150AF36-8CD0-4F57-81C9-85C09047BC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4081753-6216-4658-AD9E-8DBFC1AE121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249E5F9-C2BD-419A-9AA6-E4A8F4BFD8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7C2A8B3-BB50-4826-86D3-CF96E7B4F4B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5401500-3581-4358-9E90-5CAFD5974CF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48BAF0C-E966-4157-8829-4A82518EC1D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79612F9-A679-4FCA-BB8A-DE735CBC0C7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1AFE484-B202-4E0A-AEE1-84B254465AD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DA7FE52-C786-4F0B-B7EA-AEA4C0E192B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10CE458-DEA3-4328-86E6-E427E65D06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9B606B4-6D55-4F1B-AD75-1E30136A047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5C942D6-3D9F-49C4-A11E-EC120E0929F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BC544DE-8060-4433-9C89-231EF8F3FA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B95AA08-80CC-4D2F-92A6-11A02222083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CB823EE-1599-4FA7-872A-20A820F2F47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72327D5-911B-4671-BDD1-AEB81638954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EA64AF1-CCE6-4A50-A226-2BC6BF209A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2901339-BE33-4C4B-86C1-5AF8A0D246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1DEBA61-54C6-466F-B0CF-61C522C8D87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3653668-14DC-4A60-B626-87EEE32C4C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3B13568-6AE8-4C0D-9563-529EEFDE53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4B2A749-F2BF-40A9-9538-907E038AB38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C3A2E030-1758-42FD-B551-7226BA394EF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6E47F531-67EC-479C-BC45-BA177BF54A2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4D52586-2C95-4632-BA22-429EF8A2CAD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83C64E0E-710A-4D41-9C7C-083EA079B11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A3E0446-A130-41A6-86D3-A0ED43F316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867FA5F-1841-42B8-BF98-E4D98AE4BD0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CFA1BCF-970B-47D0-9A36-9AF36276755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0FEBF79-11F4-4A65-A854-E55D92EFE2A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61FC12E0-4963-4CA5-8650-250862ACC00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AFA989A-96D5-4705-A572-650C157EA78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7C79C43-4EA7-477A-928F-02545C12C09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ECFC8F5-D815-4C4E-8E61-67B2E9C266F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5D3842E3-61F1-417D-A1F5-310BDDF5C7E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5178704-890C-4CF0-9690-BFB1523865E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147E0A4-30CE-448E-BA5E-FC4DBC0246A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878FBCA-E046-4927-A240-29AC8F058F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51F1CBF-67E1-4D8E-AEAE-CB48C9D03F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A19DD73-1B1C-44DC-A0DC-24DCABE41CC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1BB72D1-9307-449B-9197-ED17710FE6D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D3028FDD-66A7-46B0-912A-CEB1A2F6A10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B80CDAE-1E1C-4769-A476-753AF64B835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9CA73FD-536E-44FB-8FDE-090D677499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D1F49094-3CD1-46FA-90B8-872E437711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574372B-406E-4DB6-B7C5-D1D937A93E3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A72EE82-8B5E-444E-A3E9-86E3A6E7197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390A597-3B36-44CA-BD3F-F1CD8C3B269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CFD9D47-BF32-48A6-BF75-54964988D4A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3177CD8-749A-4D65-BDE6-2C521F36E0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AE530D1-EAB1-416D-8611-CB4814462D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F2D4863-206D-459E-BC6A-6FBFD088A67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8C1E68B-3CB7-4ECE-B309-3D3E231473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95EE819-E66A-4402-B6CD-A7BC4CB6F3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BA4FB24-1633-4A47-89B0-911CBA0FA4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19E9816-8F0D-46B2-A3FB-7601B89121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A16DC56-04FC-4526-9F00-1FC0353EDC0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0959E8A-BEF5-4D19-A4B2-5D99E24BB7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D492ACBB-FFE6-48E4-B64D-ECDDE135B82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4183804-0181-439C-BDEF-B7355E81074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508CF6D-645D-483A-B145-5DB69721204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B062D02-8DCB-4560-83AC-71BFFAB351E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876FE07-4B0A-4A03-8031-C3D400EB9B7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1899711-1C09-4AC3-BC45-FE6D43D17C6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8A5FEBF-D3A5-4C81-A2F9-64CE1C74D6A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6B92730-A190-470A-BF44-45A41D7B048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CCFC4CF-D5B2-4F33-8E77-A499D4DEE67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914E3F3-6540-4123-A247-473125CEBF0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873D455-4FF2-401B-8659-2A443D95014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6CA05F0-B5F3-42F1-8C1F-60BBDEADF6B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E497E13-12EC-4318-A2A6-6DD938AE4B0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CE2201D-C6F0-42C7-81F8-8E512C5EE15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865C376-E261-47BF-9BF0-97DBE48EC74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5DB2C5C-3FCF-42E0-9769-C017436BDD3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E924F46-E8E2-4C7B-A1E0-F5DEDFA548F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D7EE205-E2B4-4DB8-94BA-16862AD04A2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09C593E-2F42-4356-8979-91EA2CCF841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2A35EAD-3D05-48D3-ADE8-2EDDF8BF3D7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F5B1E1C-9495-407D-91EC-B63D43C596E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B98DA98-B27C-46C2-84F0-C75E7F05C91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0863393-C1CC-4945-9BE2-5143EF7D349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A0485A8-4C46-4D74-8AB2-BB4DD33BFBA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081B50D-C162-4502-B01C-BB18651F1A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E2085C3-CA98-4A7D-9738-F3E2A3B86D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172E56D-638A-4D42-B905-107D3C3D2FE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A0A71DC-81D7-4319-B93A-35960EF4D2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3181864-10CE-422A-83CF-69CB69749E7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EEC3A9DF-798F-4B0A-A89D-B75F2FF43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6C6FE49-ED4F-41B3-BDE1-0AE179D8CFA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7AF96D3-F0D5-4453-B226-611A469BCC9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E4E552B-DD8F-44F0-A986-59419F8B1B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3C5DB0A-714F-47DF-8BD2-553A4E3F7D5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1B0815C-1806-4F0A-9AC8-DFFEEBFD42B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14A4942-6703-49AA-8A02-79287FC2CDF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F61B02A-5362-4E0F-AC98-BE2FA8EF579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AB2129A-E48D-4AFC-B33A-1AB105049C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67A5333-A90F-4B10-AC66-A307102FF3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0C0EE4F-C234-4FD2-9C4D-D219A806A6E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7E0A49F5-D38D-4255-BA13-89A5BB82387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B7B4DB4-9CB7-4561-8A6A-73A34C4441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5EB7EC7-8270-41C0-B22C-3206507CDC2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50A5C9E-5045-4C7E-A12F-182C6C61F87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25EABD3-7DBA-4C19-B135-DC8C8EB721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672F07C-3739-4C55-880E-45FED8F3F31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4CE6AB1-CE5E-4F68-9A9C-40FB4E23A07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20DFA97-0B8C-4C3A-AD28-3D10FCFF510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A57F53B-21E0-42E8-939F-80D8D838C37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52A53B6-6D2E-4137-A9E7-02C05BD7C9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B4D84EA-8A4C-44FB-81E3-8F3E9FA534E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5B4748F-7B9F-4B8E-86A7-987D71F3338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2C46007-3E20-4DB9-8197-E743780E5AE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92FEEDE-EA60-46AD-A513-D37DD3D59A6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CC47FE9-521A-4B60-AF19-DF4FEF69B25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0C4380B-22BD-4A31-B44F-6B21B2B58D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AB1CE21-E839-4C7F-9E88-A4C0549D493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2080ACD-9C01-411E-A972-39B93A042DD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FEBAFFA-871B-4AA0-8D52-2DE710A3E29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B705ED0-C7C7-4E11-AD4E-A35D070505A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26FB9B5-2E5A-4068-816C-982820484DB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07349E7-1A58-440F-B561-008C49D8D38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4B4D3F2-E10D-4E94-B4FD-289170E9030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F08E6EB-1A94-4809-A1B8-4F06121C3DC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4217FDF6-2D5C-44FC-9DE8-0A01FCE499B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CB8D415-7EAB-41D3-AD7D-5A772F1E95B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24A4F95-2F03-435C-BA59-06DD109644C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AB68260B-1B0B-4E4E-8AD9-C6125F9B6B5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B7B7F89-BAC5-4FEE-8789-F015A3723DF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FC75494-7FBD-405A-9292-C76E150FBFB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A9D5D18-9687-4164-8043-2D2B0285B43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0C38388-8D41-4C44-9E44-EA84D04EF14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CDB8A19-9B2E-4786-B254-2F9FEE812B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74411B78-2E3D-4B8F-91B7-F05BE7F51A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05706F3-5772-463C-B0E0-E4409FF283E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83DEA80-EA4E-4796-8F2A-CE7472E540C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011B1D5-9FE1-4D80-BBB6-8952E402A40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1F50892-362C-4DBE-950E-DEBB7ADA2C1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6BAF3EC-BFE8-4517-8537-F5FD57ED639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8F42796-C5B0-4E34-ADA3-6F7AA4873B2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7CBE1272-A6A1-465B-980F-D402A35EC39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CE60C08-5821-4DF7-A71D-A3A2BA7E3C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0565187-6D01-4602-B28C-403B99882F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D1DBAD4-1F3D-434A-9042-35B56CD7FA1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0626FAE-63DF-41ED-BD9A-E4BD9BCF6D6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54A3495-6FE3-4088-A208-6E18F732E87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6294133-2261-4C6D-AEAC-C529F62E4A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FE46137-6189-48B7-A603-37D844FCCA5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62B486B-5F1E-4CDA-B685-FA7327EFB11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665DBC3-B20B-4A5A-B131-44D86A4756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0BE6D9E-E775-42B0-8618-3A6BE12D787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752162F-E754-40BC-BB18-71C21FE14CC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CA596FB-94EF-4E56-8E8A-AA9D4F74282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28D27A1-679E-495D-945D-17EF57DB7BA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C87E4B6-9C15-4FCD-BBA9-81FE98C0915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C33A346-2050-4936-9914-15E7BEF73C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9F79EFB-9219-499E-83F5-19073177A85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ADA6A0B-FDFF-44F6-9731-6106A042C1F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041110D8-5FC3-495A-8EB2-75E083FD29A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4241644-6C4F-4CC9-8023-5C213C04947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5A1CF7E-986E-4C3C-B062-D9611FFE35C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5242B2E-E333-44D1-ACB2-A2BBC74CACF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395AC03-7B4D-4875-BB2B-277F01E6D6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AB35C6D-9290-4C68-8DB9-4C380CC0998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B05EB63-CD56-4E8C-B38D-8B179E37235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9ED0804-0593-4760-9E57-32E1D647002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559CF0F-DBE2-4DD4-870E-8939C508764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3C62498B-1016-4C72-B180-C32AA3BFC8E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B5A9727-C366-4EC9-A339-CB55AC22571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DFB2C17-9011-4CC5-B2CE-DB5C5F0B532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4ED6657-3EF1-4305-B5CA-D01D21AB3F6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B3F8492-698D-4C11-8A42-34272DB8FF4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8FC9CF2-470E-4DAA-8181-F743F18554D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5430967-3E3E-46EE-9F53-A408059DC6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5A6B269-E416-49B0-AE07-6F729C75C8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70F9706-A02A-44DD-9768-941AAA76DB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F5E1F67-C7FF-4902-89D2-CEF3EE0768F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724FC7F-A7FB-4548-9CBE-3EDBAA3C8B7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276CDBB-8DE7-42C3-9C45-4EAA993ADEC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F8BEEA1-6C18-49A2-A1E8-DD57C4A0EF1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E2AF23A-2E11-4FD0-8554-AB799ADE475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B515868-9095-4317-BA82-00AB5B059EC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5C65D17-CF20-4E2A-90C3-F54BFC4AD9C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E6FFD2A-8CBF-4377-A5D1-477780FA3AD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2E81793-95ED-4C2E-932F-5C761E8B573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A554489-A936-4607-B3D8-DAFA50C229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E321897-02F1-4C18-9783-E2F578A57EC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8680AAB-9BAD-4294-8180-A77210B1E2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B3FF9F8-C9B4-4A5F-9221-38C8620C65D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3591817-9E56-48EA-ACDA-261E777CC2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0B9839E-F8BF-4238-9376-1AC530ED58A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986A7E4-B3BA-4C8A-B09A-5B09B35857D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B151BE2-8FF5-45A5-B52C-283CFB2DBB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EE417A9-D8CB-4F24-90D4-03E3AD913D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37AAE9F2-9139-4E96-91E9-283A8F3ABC8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E472D76-EB79-4955-9A3D-E3162766533A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BEFA382-ADE5-417F-BD71-704FFA402F8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4F0684C-F59D-4BED-BBA1-A93E5F4E36F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9D0D3437-38E0-47A9-BDA4-506A8663EF5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5887ED4-87C1-4208-891E-B5DDD5F410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891C435-06BD-4C8A-991F-832D2D166545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ED8722D-56D4-4125-B823-34B01030C17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73C8840-A3A6-4DA4-AC3F-388D052582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8458CB6-0141-4651-BD98-9007DB765F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BFE0F61-4805-45D0-97F5-3D8E3F9853A3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D8EBE8D-3779-47E7-9545-B81054787A1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049F8AB-BFB3-4248-B4E7-20E9657E062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CC27A35-8B3B-491A-B5DB-4F698A2DC75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783EF18-B95F-42FE-854A-04FC618ECC2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362078F-D93B-4D71-8FBA-13E79996D3C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7548986-4D77-4410-88A1-F19367D6DF2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2DF0A499-005D-4AB2-BBE9-5A2A0EEAEC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897ECBB-2B10-4B5B-AEC3-37983CF06A4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0CA6A78-D0C1-429F-B83C-A8E3D34F4AD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CFBA897-13BC-4682-A98D-842CCBA1E40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394F68B-7327-419C-9ACE-4ACC2B1FE1A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89F8E04-885C-41A7-94E1-75C3044F6B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C7ED9D9A-4F37-41F8-941A-81B8E6A63D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227EFFF-B338-4740-855A-779AEEB7355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C212C9F-5A00-4F22-B9BF-9D289035587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BB04565-3C9D-4638-901D-D960648E3762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2EF1650-2705-49CC-9ADC-B6B8B05DCC8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1BC7007-210A-414D-9A6D-EE090BB0F4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F8CAB1E-A95D-447E-BC25-1329EFB4C2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A4BF97C-4B86-46C2-AE20-2385D14EC61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9A64FFE-EB2A-4611-AA57-56C0DBE17B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26D6CB8E-08E7-4AC6-8991-2D89D36150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2D830D0-F6DA-4FEA-B32F-3749852273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CFDDCFE-E1CE-45EA-A590-D0ACC0D89C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ACD783C-351D-4D9E-99A7-B9ACCB789C2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1564C2D-8421-473F-8DE5-A2765D4AC2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AFDA81E-80F0-4034-BD95-3FFE6AD678D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2089EF0-973C-40E6-A356-97D58939800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80197683-1B63-4144-A018-C82216B6853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A5B8532-FE32-4989-8B26-E72359DD415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29AF546-9CF1-46B0-AEA8-485DA5A1BD7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0BAAF01E-5EFF-49AF-B595-8798290C1DC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1C053B4-A4E4-4D44-862F-B8B86431152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A1D5454-EB8A-45E0-8B97-CB0A2E4965C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6A36989-9B11-49D2-A3FC-4CDAE65C6EA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6F20A3-BF5D-4F19-BE7F-1C1FA5B56BE0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274B6E3-0864-4D6B-BFE1-6FC7F6A4992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B9D9B09-A613-47AE-A117-991EB8998E8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FFC289E-0506-42C4-A118-E12E60E8707C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F2156A7-EC42-422F-9DAB-36C547554C4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1A18324-8E0A-4E24-B42C-01FB7348EE7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FF694AB-EC31-4AE1-8A8A-015D8C21164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9E5AA1C-0E72-471B-A676-308C64DB7A9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1020BA5-B709-4EFA-912C-BA4521D42C9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6948E2D7-5BDE-4948-91D2-28CCA72BEBE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81673400-4312-4D3A-B558-56AC47490F9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F992B976-7F21-40A8-B80F-90CCC752020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CD3660B-3C87-4D1F-ACBC-6A16270215B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FE540A3-B76D-40F5-A9CC-3397B008DF9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5D54848-5F10-43D2-8261-C3B5F73D716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C2C624A-EC8D-4A80-B96F-5B9DD02E5F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67C70BE-4157-4016-BA1B-9AC406CFE29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A0B7B80-A49F-4E00-B4CD-88A9E110066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F6A5E75-35CF-4DB7-AB05-CF032BB0C2E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B93D4B7-89A8-43BC-B0D7-E2DE8A2D2F5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AD351C5-02D5-4B72-8600-C0AD8AA093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F2ADDAF-2DAC-4BC4-BBCC-AA36BFB0CE22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CF7149B-1F6D-451C-8656-29A9E24C17C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C95662F-53D9-477B-825F-423451F3F7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8119ACE-DD23-479C-9846-A01C175ABD19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C5727DD-CA96-4FF2-ABF6-7B3CB9B745A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E3EE6796-96C1-4286-95DA-2B5EF749033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87213D2-7CFA-4790-A2D4-B93CCF797F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F9721AB-B007-4EC8-A08D-8A027AAE6A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48CAF69-087F-4CA8-B1F7-1421E91E491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A2FEB1AE-A405-4664-ACBC-9BF0012DB6A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F6FCD18-D179-4977-A6BD-10F92AB037D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3E87D8C-9519-40D0-B4F7-874DD0DEEB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35B2FB9-F8C9-4E0C-9E68-53CF0EA256F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A27DF0B-0C03-41A4-8027-D33DEE63F76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8A27ADB-12D0-4B02-9A95-0F9B15C559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72EFB36-2DF0-4D61-8C92-52E2822EDC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48FF900-D10F-4209-B488-E55348BE7EA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C34541D-D439-4D46-9E44-FF69A065B3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7B5DBEB-9917-4FC1-B8B6-68ED419663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3582B25-AAF5-4ED2-8DB5-70ED7CBCBD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BB7CFDB-7F3B-419A-88FA-C5EBF40F1CA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5E04C21-96FD-4A0C-A557-BEEE890DAB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71D2053-D6AB-4A15-8C8D-E4880964A9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3A9FB5B-08F6-452E-A3D4-010A25F726F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78F871A-A993-44A9-ADE0-A826FF4C38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724F733-5E17-4EBC-A653-08FC67E242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4B19F28-C00C-4846-AB29-AC000CAC6AF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9828F90-F8BE-4777-B797-5D27B8DBB61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6FCC79B3-BA14-45EA-B02A-1127E45DD1D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4D794B7-A2D8-4DFA-BBC0-55BF494521B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9A05104-4353-4F94-82E7-66A4F0552A2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CD10DAD-0F89-48B8-AB58-7FE1060046B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0505D9F-60F1-4426-97CE-AAB5C1322BF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859C60B-43C9-4B8F-9DD0-5B7EBDBB1A4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0624148-346B-49D1-8187-10FAD921506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8F7EA1D-09B6-492A-82CE-C3B8F2E2942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4B1F90C-6A66-4094-90FB-7138C9856EE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B81046B-0290-4E7A-B9B8-5AA8548A46F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18DFCD1-40DC-4B6D-B75E-2BDA08299B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DBBCEFB-9B2D-4362-AC1E-D3789A5A10F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F846B7E-C085-4D84-A844-0CE529729F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5667516-F1F5-4294-BE80-435B94E6F8DF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A26E320-1FBA-4292-8C2A-4542BBDE48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0790CB7-BCF6-4A5D-8E54-CB93DBD493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A88DB4C-36C0-4E1F-B247-BB4A4067D30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AC9C507-D8BB-45D0-8114-75672FC3797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2BA7B7E-DC6A-490C-BC7D-C04DC6216C9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6F6B790-DB0E-4A08-AFF0-14207FE5255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D9DEFB1-8D79-441A-9CF3-1087CFB2991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451B178-7A5E-4DE7-A1AF-3B6E41B9AC9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146CEB3-7931-4BF4-BE75-582F5E43FFD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D5479FA-164F-4067-8B5B-E99A5BF2192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1C47C62-8119-43A7-956B-9E93E7393A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712EC2F-F78D-4447-B736-1BF440880D4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FB3A86E-30B8-4AEB-97E3-68FFDA65BF7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82FB9DC-101E-450B-AB8E-107AE837C77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67F7EB1-9DA2-40A5-9BF7-6C4CB129D0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B800719-902C-4D96-8766-04B1BBA4DF3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4C21C02-AA28-4DA7-A1FE-04BCE33D319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BD8415E-FF58-456F-8AE4-897042A6AD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305E3A2-3AA0-4EA8-882A-7CD4DCE0791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0E7CED07-B84C-4092-BE4B-2767DD13508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47F3320-B864-460E-8B17-F5CBCBCCEA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577F5FA-8C8F-406A-998A-F5EDFA026E4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040C5D6-4708-420A-BBFC-6E7EA28FB6F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BB3B697-73CF-4A90-A707-6FB040E850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F655081-960E-4D22-ACA1-6E8476447FF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2BFEBB4-B21D-48BE-9639-DCA9086F5D0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2835889-B3AE-4AC4-A3C7-0B690368F62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55CF8A7A-EB17-4094-834A-37FEC77FD6F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6D06A2C-074B-4E20-AB31-C5422AAAED4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0F871E0-1306-46D0-B07F-578B8EC4BC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07E0FE5-BF39-412D-9D27-D114338CA54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EE756E1E-98BF-49C7-B042-B36A8BA8B58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44F57C2-5701-47CD-8114-535CBC5CBD4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3428A62-50A5-482C-B49E-CF0B4E8C95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63E62A5-02F6-4554-9836-3EF6FE6DAA7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8DDD2BA-4FD4-40DD-BD01-01C06D623A8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D6DC2DB-53C3-4322-B76B-71945A53C7D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061AC1D-D58B-404D-9EB6-1205111DFB4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24E9EA1-F6A5-416B-A5F3-E1B8EADDE92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3ED33D7-3FD5-4DC2-9B77-772D3FB251F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4CC1B58-1A7E-4FCE-A9E3-77EE9E482362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CC3492A-AA1C-4AD6-9C40-09566E53EF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4AFB445-7F02-4CC3-8F58-CA28805AC9E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5DE0252-9BC1-48A9-B46C-E396D1651B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A92EEBE-63AB-4718-B31C-BC5936403B1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6097259-AAD3-4289-BF1D-2D1B366B85C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27AC214-B548-4AE5-BDB2-C3B227DD0E2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0BC6E4F-8903-429F-8340-BACD801FE55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4EB058D-E025-4066-AB53-B0A98929743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AF2F6C8-F969-4226-8E72-BC6315E7907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CB49340-CCFC-485D-B886-D657D1EBF8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BBA13E1-38F7-45FC-8399-D3428DABA5B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EA364B4-A6D4-4811-B2A9-A48D2254796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147606B2-F8A1-468E-B924-40CC276EE9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A5BC1FC-05C4-4A89-9569-45C9FD2A467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1250916-AE1C-4E71-B026-B3A25E3EB6F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D219963-A2D8-4B27-9318-371339BD2A2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16DB44B-99FC-4DC6-93E3-7C05ACCB6F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B7D1589-6508-4584-8390-458EF74C2EC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5620CD9-1D37-4976-920E-CC957E852FF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F79BCEA-82E6-4E40-BE42-5002F5C9AB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ABA0B95-51F5-4D59-8F9E-977B0D8B0D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E5CD91A-DEE1-4D73-91B1-45A747B485A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92DB474-797F-4483-97B2-8E5E6E628DB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B34A276F-82E0-4A36-BA54-B4D2CFF4C4C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7E9223B-3770-4733-A278-F36F73A22EC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924A13C-F494-49AF-B954-B4B39C1AD4B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FD805271-671A-4B75-9746-48E0EB99420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1359C395-882F-4335-9E52-6FDF26397D6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2909377-DC6C-48A6-9B89-A1DA4237DA0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C354015-67C0-4869-AC02-E9B7329435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905E98E0-D37D-4B8D-96EE-20AFC77585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CD9C7EF-F28D-4417-A4EB-8CF98485C61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3A672F7-2269-4A1F-8AAE-7D9A4836FB5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A361769-84BA-4445-9BFB-FA40DDC5929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6347FAC-669A-4E9A-840E-57053065A3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5169176-699E-4937-B10A-95FCCED9F15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B26C901-F320-41F5-B1E5-524FBA338F3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55C872A-FAFF-471A-A47B-87B9159F02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975981C-14EF-4971-A565-762EA3BAAD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0D23628-E25D-4F77-922A-FF1937385B3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9F897D7-2C84-4C99-877F-10BD3B11D00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DB24F4B-F80C-4FAE-9D1E-478904F749D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1710BFA-81DF-4D79-9928-6822979DA7D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289BAA0-5B1E-40D1-8277-7E0FDBD0592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122F5D1-9CBF-40DB-B7DC-04C6ED79D9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8A453A7-5345-4D48-A782-1D3D7CB631D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6BDA01C-AA05-49D6-804F-6F75819C0CE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9772D3D-D5FA-4392-A510-3F712376936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0AB14A8-3456-4AA6-BEE3-1D2C5EEFA9E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CD4DBC9-25A4-414C-ACCC-BE060F8CAD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37E885B-4105-4A59-8F8F-BC2C248878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63657CA-A083-409F-AF31-1CD213F921C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25750B1-F1A1-414C-A454-187DCBEB46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7BE86E4-2541-4A8A-A810-3D3D63C130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177049F-81FA-4BCF-B488-B098A0A1F5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C207EA3-00E8-439E-8D32-06414F3A25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3CE4847-1A80-4785-9236-8D1AE8D8863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9738420-9A8F-41E9-A850-D9381D4B2A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A526BB5-20C5-4102-900D-4D42AA6544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F3EB050-1F42-474C-A059-2AB216CC895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8E125E9-BC3B-44BC-B59B-490E4786772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D24B33E-2D74-4420-BEF6-A41887F4140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382564A-D652-43C6-884C-858ED455934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89A372F-4A3A-453F-BCDF-B8D4613FAA2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050EFDD-D2A4-4FB7-8F02-400FFF97FD7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7E9EB14-970E-41B7-A719-E95A342DE62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2E9EC901-D4A6-4682-AC1A-7B5C34AFC1F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5F4604F-32A6-4D31-824A-5FED1A97EDF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A3FEDA4-1C7C-4922-BB4D-E78EBB10DDC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989840B-E124-4C70-B2AB-99965C4B4DA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60AFCAE-1A36-4C34-9872-DD1A9B57FAF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564E99C-8214-494D-9A01-4B698EA3D09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9504557-BCCE-46E2-8C1C-76F7E6C3CB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CF3269D-1CA7-4BD9-8FB0-2281353A7E6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552D962-A9DA-4458-B246-E44EF08675E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6F32856-C696-479B-B2C2-60AC7CAD1CC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B9B4079-01F3-41D9-A97C-D9F67BB7EA6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30E6D98-3F5D-432A-9490-D80D055311A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55CE7C0-4AB2-447D-875C-5D0D9B4C29A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487EBCE-1E03-4D9E-9140-73C9873F555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1F92FDB-9289-4CFE-89FA-25CD40BE488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46A81D7-18DB-4AC1-B8B8-CD1683F977A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A1DA66CB-EB96-4D98-9D89-19E83322D0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12F1BAB-2A72-475C-BE40-F357A312D96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23DD814-219E-4867-9943-775DC470662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6C76C27-068E-41A8-878F-EE65ED33F13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C2E80DE-3354-4C1D-BB8A-21045EF4D8B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5166FC7-E085-4970-A6B0-30AF287129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22E8642-790A-4F53-9520-3E87BE88854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F8462E5-4A5C-4117-AD96-C4F1B5A42DF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7045125-77A6-49EB-BEA3-D0D3F4DADF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1A79642-8424-49FE-AF4A-E1ADC188E0C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1516FD78-16F6-4B70-8D36-86457C6BEA3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D7216B2-601C-4F81-808A-983507B6B17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D6F7EB6-67D9-463D-809F-963A67CA1F7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4607BF2-0C12-418C-9368-84B15535D0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5CC3015-7A67-4A4C-B7B0-77F1BA32CD6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90D0BFE-E878-415F-BA36-EDA922A31FE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E151ABB-4C7B-49FB-9230-E870625D7DF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939188B-E27C-44A4-A3C6-FDFFF7804B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C0E708A-8B12-46D3-B9FA-FF8C2C0589A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2DB0B24-5B19-473E-8EBA-25A757D4DB6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B910B2D-BD59-454A-961A-73042FA43D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D170AB2-3E1B-4B1C-B84B-9869C050C6C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CEE8FA6-5545-42BE-82F4-36C37F1B2E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55D521B-DCDC-4020-B66B-ACCD238045D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F045CA7-6699-4C59-935B-2809C712ED3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E6A0BFA-5CAB-4EF9-A0C0-F0B3EE6FB0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1A8D3B0-2136-403C-B109-163DC6029FF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26177B5-6AED-4879-8BAF-22ABF41C0D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94642BE-D292-4A82-ACA3-FF34A43085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86F2696-E258-47F8-8D2F-AA4DCC858F1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1910276-66A9-4008-ADA9-CB9280DB25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C7C8927D-8914-4A54-9C3A-080887087CF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5D43BE2-8833-475E-B1CE-E9D6341AC0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351C950-98FF-4BFA-A24C-B4052F28FFC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DB3FD50-1E3B-4268-A473-F2EDDE900C7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25D0612-A08D-4CE2-9B4B-124E9037F8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863A558-D88B-48E7-B4F4-94D1315ED92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7C1A62F-8843-44C3-BF81-B7DC295A7315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E1EA3DC-AF06-4504-892D-13AC7B3391A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6BE4535-7307-4FA8-A040-9204D2ACE9D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F0A2077-FC2D-4EDC-B62A-8BF87AF0571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2CEEED8-9EE8-48F1-9D5F-7144733DDC0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41F24DF-AB39-4984-AF3B-F1BF80A4814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403E8BD7-89AC-47F2-8646-FB34AD2A3BA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5573006-4CD7-4309-BEE1-D7E1CC5C091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2E3A65C-056E-43E6-86F8-53EA0670C8C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F489914-9B4A-4854-AF0E-66BAC3FA901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3C1BE61-E40A-4883-850B-8588AEC9E24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C7B8C47-3C94-4DF4-93D9-1B66B17B9A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9561825-1757-4D29-8EBE-1229B7FB8E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1723FB58-9600-4852-8874-0D03C56546E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D4C5BE5-0902-42A4-B9BC-72803FEAF93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1B5E0733-2250-4B74-B7E1-616D5A1A8C4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620197A-CDAB-4472-AD43-91AF0A902CB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3A007F7-3D29-4442-B1DC-9F211F39AD0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1FD8425E-A8B0-49C0-BCE3-7B32FCA15F4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CD053C6-6681-4C6D-B6A7-76C818337E5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32FBA4F-0648-4A21-A070-6EF333AD47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DE05DDC-9004-4C98-AE4F-0D19D36E44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38A7E2BB-4A2A-43D0-8F2D-07BC34E85EF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E98DBA1-F656-43DB-8808-91C8A745329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DB0C86F-AB4D-4CBB-BFD9-60A9D54EAAB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3802F16-1B6C-4D06-94B7-A1F5F17B135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AAA53A8-C0BF-4817-B7D6-F6F8377A0F6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98CB68D-8057-4358-9AA5-322AC1C01CA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F200D33-E861-4D98-A9F0-079FC9DEEDB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F74AE63-CD96-461F-AF66-7530F530D0D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2EEA840-C154-465D-A36D-7A79EA034F9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C6A8FF5-F75C-47D2-9F66-2C0F54E7709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83A28B3-5DCF-42BD-9FA3-EC7330837FC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DA43A33-0612-486F-B380-85BF435BB4E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9B26C20C-9DA9-4674-A6A4-872E663D57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4EA1D26-C1F6-47E1-B7AA-487ABA93B63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62580EE-2E90-4BC4-B619-C094D8922B7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ADF4CE7-C104-4F2E-80E1-83A60235264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EF7E3DA-74D0-43F5-9A4C-63FEEC8AE87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1FADE25-D65E-43AC-9DB4-6D8AA7ADF58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2EF7DF4-BD59-4C39-9F23-B37139E8799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D72BEA2-A993-4F0C-B473-A658EED801F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CAB993E-20D0-4398-97DC-F6CCA2D09BC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7C89D50-C61F-40A1-BEC9-8BFEE97A1FC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5E13E88-0675-4D10-A40D-3EA961C297E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216BD9C-FD61-4029-84DA-67DC7BD1F47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8BC92BF-CE1D-4E80-B3A9-61A0768A802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7322141-BD9F-411D-BB76-9624E131A60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5942133-400B-40F9-9624-EF5C25E8DF2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CDD279C-296C-48D8-83FF-B52B025C651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001A73C-7A11-4FEA-A7D3-5E983FD45F4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DD84347-426A-49D6-B790-B4E893D68D9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967F6F5-5EC0-4CD5-8B23-EF45DA9638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DD86E41-F814-470B-B45A-552273B4081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E2B06EF-607F-4A3F-8B73-A104EEF907C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E698208-1C58-4175-96B5-C61EEA166AC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2484845-7E21-4F3D-A7FE-AAF23CD5435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6552CAF-2ECE-4573-A4AF-79E32AC0784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C4392C1-E4C1-4E9F-AB63-9999D228EFA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BA37B929-522B-4B95-BA87-DFB9315A1D7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57E912C-B866-4A5A-B468-A28687A3CB4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81E303D-7C57-4768-910A-501FFD86A0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7226665-666D-4A17-9A10-28F00E0BCCA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424BAB31-1B77-4679-8D62-7FAC3CA5674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B5DE0FC-7808-485D-88D8-5C6FC8EF3E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02679F6-FEFB-4357-93C1-601C80F5A8B6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2967783-C73E-4736-9053-3E749E4D1C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E673866-308C-4D33-A0B1-5E43B3E4D42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7BD1069-9B1A-4968-BD23-227C80262C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8F67273-3886-49D5-9DD3-02D093949DD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C77A8F8D-BCF4-416B-B87C-4D3937B16ED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E89EA4B-550C-4ECE-BA9B-BC87297B06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40D01A0-4CCC-48D6-A12D-77CBDD8046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B164B9D-E42D-4C6B-B7B5-0E7944CFF0F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F83CD44-9BC8-4ACB-86A6-53E02388B5E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C67159C-2155-47EB-8F11-14B0FA0B342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1998E42-97C0-4745-A1D8-FC73ECF5497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EB56850-10FB-45CD-91E0-52E74E4629CA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2C5C740-561A-4C07-B3DE-E95D48AF12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DE29566-6E73-493E-B412-E4BB8345264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B4AE47E-01DB-40B7-8D16-3A6A787F1BC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455F794-F44A-4849-B77B-64CDC67B47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BC0FDC2-00E2-4257-96AC-0D2C751CC6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20D4DB9-B59A-4F5C-A84E-0534F7CCBAB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55DFF0F-4C85-450F-82E9-CCB4EE9AE86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0CA8C4E-960C-423C-AF62-F485A7CE737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85D3D19-2321-49B3-B7A9-703E4F3BC19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A0C8798-8ECB-45AE-A257-4B93DBAD75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CF3F8FB-8071-4171-A583-EFCADF4BA88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865A67D-ED3A-44C4-B6B8-0FD6B6C1B8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6571089-132E-44C0-8B4C-798B67A135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22CD00E-3DF5-443F-B8DE-3E3A1ABBF13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57481F4-DF2B-41FA-9568-36C4B349FC0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74D2CF1-3BB1-40CC-8E17-47249783764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0AEAF1A-8148-4D2F-A2DB-BB6C173C28F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B0F9696B-B568-44A1-8B2D-88B0DB603B1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A727335-9CBD-48AD-B6CC-75ECFEACA8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3508715-B1E1-45DD-BC1A-8570DA93E5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4E73A70-4C3A-42D7-9EB3-4AE29ED3ECA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F7709F9-F340-45AB-A24E-427BDD9FF46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836FA3B-2BA7-4075-A6E3-2CAE08B1B17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CCC174E-8FAC-4859-BF9F-6E045F7A67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53C950C-B649-4C1A-A693-8EAE098D68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00CB9B4E-20EB-47ED-96A6-FE41DF1C7FF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63B5213-C9AE-465B-88C0-C8F79C3EBB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F7DB1F4-208E-44F2-8AAD-B1ED8F22AB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04FC498-4CD6-4A84-916E-5C730BF270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A3ADF20-2491-4EC7-B592-20121B2467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845F5875-F3C8-45FF-B59D-695CBDC63B0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C5ED046-1A23-4F28-990B-43E6D0E313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6E1951E-FA08-43E6-B440-8024D3D9A23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97E0CFB-AA26-45B0-AB87-906F9544BDA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6B1FEA0-A9FC-4D19-957B-9F0C01F65E8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44B3B62-17B7-48C6-B7ED-1ABAF76FEC6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139D95F-86E0-4630-9FC7-30B46B7C146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2FCFDD0-0D24-4D57-9A88-C45E77C32FB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DC6AC6A-527E-4120-AFA5-A46C2EB08D9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ECC10AA-76FF-4DCB-9BE8-2C9B3F363C7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BE13B04-35E4-4303-9FE0-2F4BB2969DD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0EDC43D-B386-4C17-A134-79177134C97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083B0B8-4E54-4C0F-9343-49A4DB918D9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A10A7FC-9A96-41EA-8BD7-AF251AFB749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B5315B4-6F20-4E2A-9524-5F9534F5AE1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A3869CC-1FD4-49C1-B52E-A821CBA0250B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590B88B-FC13-4C41-96AA-D34D81D65F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9864C8A5-CD34-4828-A7CD-79F10B515AD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34DF037-6799-456B-9394-37FC7EC8EDA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323F7B9-E2F2-4CF9-9DD0-1605D8C7A5F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51DA427-98A6-4F3C-B6B5-615B10E401D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07177FC-825A-4FC7-9D8A-5FE6F5D4416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5B0039A-C459-4F3A-847F-C9BECBED297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BEA9FA7-6BD0-449E-9858-FE95E57B48A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AEAA3D3-4445-4B57-A978-E7662843AE2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D09799A-6E15-4F88-86A9-474C9B0F216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F16CAC6-96EC-4D14-83CC-471979D319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2FB2F11-9C1C-47B9-9098-3F1713A23F7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55074790-4EE4-46CF-9AAD-5C9EBFE59E6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C6589FE-EB79-4AA9-80EF-4528BB8707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194DBA43-92A1-4D08-BAF1-DFDB02A5294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F7CC714-3491-4B33-904D-B8AD5AC208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7554C97-F6BB-4280-B607-9C579C8E705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4E7B9130-2736-45A6-A301-D4CD401B410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7824A32F-4778-406F-BEBE-54D0BA24515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94C833F-1B57-4339-8F07-45EB28449E9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45378B9-2B11-433E-9828-11E827F8F05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1490948-E156-4223-8C80-EB31714DF54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9BE6756-21F4-49C2-973C-C7FE26C7A70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A7B9D0A-E752-4DCF-8F8F-9EF9B3C72A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246AC66-BB78-4AA4-AB49-843FE4F9CB9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356073F-A090-4A92-A5E1-9B1EFDCC637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E0C0E84-B350-47FC-AAA2-792FFF469C9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FBCB4B2-7BFC-4B1F-9029-B8D0894B76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903631E-3E13-417E-A72A-3B73F45F99D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7591481-6F16-4BDA-B27C-2393EF0E33E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4BBD334-5836-4573-8D7B-1D64B6868D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F0A2E5D-3D0C-44A7-9608-956BAD9AC76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8103E99-7A0F-48DB-B59C-0DD12C4B5CC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2B9951B-273D-46EA-ABFD-50664A29B50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4EAF1B2-8835-404E-9D27-553F3E0A63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E2BCCB8-F333-4FA4-995D-31DB871815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63F741-9003-49A2-AC69-7D085E661BC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31BFA39-9681-48D8-B1BB-FC53FD997A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BB45E1B-9FB8-4119-9D30-1004D0BF255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92C1E23-4236-41F4-8C23-5373AE442AD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00299B9-83A0-4CBB-B5C5-014C1B8042C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94A5A10-834E-4A13-965E-993C342F29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EDE0303-51C4-43E5-8069-8CEA5C9D5D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7F237F6-1571-4E7F-AF2F-7C7983E441E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9818845-5FE4-4758-B1F4-4C3BB3709F0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8EA39DD-E452-4EEC-9E3C-56591D76C0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A516D2B-7ADB-437B-98A6-97EC70C916C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FE83E3A-DD37-4E44-99AB-ABD6CBB810B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45076A4-F4F0-4E75-B34C-E45CC87F8DC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E0267BD-80CC-4848-9B82-436297D2D6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C25D5EF-966D-4318-AD48-0B53595AC3D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0AFC3CC-C857-407C-94E3-93F87ABCDF9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8B56BAC-9D43-442C-BF10-2FFF347A45C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3C20B50-9FD1-483F-8E32-517B02E5CCF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07BCA1D-0B2A-4A99-9E4B-694E1BCD32D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7C68B7B-4EEA-4001-8A5E-033FF415D56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B82EA3A-49F2-414B-97F4-6B1EFE4138C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36E82F9-1EFD-4F26-9C9B-D5BB1F13B210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29BBD5C-11E6-4960-90C4-736E58FF014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0CEBD60-C054-42EF-A604-E2AB7EB84F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D88BF29-489C-4E64-863F-5A80CBEE3F9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7B1CAEF-33EF-478B-BFC2-B1B65F13487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CC743F2-8DF8-4D55-BD01-574135B1F26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CBD94BF-B29E-43BE-BC31-6EC8E2979E5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274FCCBE-0792-44D3-A4D1-B4820DA9B36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9165FEB-439A-449C-92EE-3550950912A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5FE2B08-7EC9-4D02-B253-C34801125C9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669BF92-C4DD-4B93-AD9B-B466E08B364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FE41201-411A-4B41-BFC0-9D9C2305A3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BAE0CBA-D7B3-46B0-A57F-B5C346119E4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33B49A5-6B9B-4CB6-B656-CDD0443339C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653A494-7FDD-4983-A526-38C5DAB57C9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4C86294-32A6-4A84-94A3-EAFDD3B3702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5D45F40-D8A8-4D91-89B9-93014B9DA30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D75899B-FEF5-49F3-93A0-6AE8FD696F7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B426DC4-A196-4E3A-B25D-4DC0EB5369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3314D8C-A38A-454E-98C6-16B2380CC66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0DA1763-564D-4577-988D-E6D6D6EF8B8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2AAA960-AA67-4C16-BAC7-48D0D2BC71D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D58D268-C940-409D-A9C0-8C8B2F369D3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B9DCC4A-0631-4691-9095-CF02C4724B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69C473E-D66C-4D9A-9290-17A8AFAEE48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2FC899A-2A7C-44A7-9360-B4EDBF9A729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8200B83-4FC6-4C61-BA49-8CBC8CE7474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7D2946A-09CA-4E50-A417-99A6FA1E47D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84D1C82-3D60-484B-B54D-6D9E7CD0DDA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791EE2A-C560-415F-8826-F3B4DCCC7B0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620CBA9-5FE9-48E2-8901-28EB5153AEB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335B12D-7ADC-469F-9318-545A3867659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4DDC5C3-9FEB-4AD6-B523-5E66D4A8911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20F35341-7326-4620-9552-354F21C6C0A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5E437E20-4696-43A6-B472-518DB24E28A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7815A3D-D219-4FBD-B4E9-DD03971F6AB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BC72246-3DCA-4CCA-9F14-C001EFC47DD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D39BDC2-2820-4A55-86A3-E0F7A04585F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B3305710-4A43-4AC4-9CE7-8368F0F880F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F3C6F1C-E650-46F3-AC6D-FAB76B6F862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616FAEB-811E-40E4-8F2C-76CA5B56AA0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7EC17F6-661C-4ED0-B131-FA1AD916EF1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84CE7AD-A1D6-4F5F-9AC6-05E9701B77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E335D85C-6F14-4111-B156-7A7A911145A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FABE7E0-3243-4FCA-A2C9-78E9C50FD65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69CEF3C-D5A2-4DED-B4BA-8CE30DF69BB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73183FE-AA53-416C-BEF6-F5BFF47401D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EAC96BA-C07E-4C1E-8E8C-F4BD5CF246B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E69DC27-6015-47E1-98C0-8CB65A1BEA0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F1ED0A0-C728-4AF6-84D9-D1796D7F18C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9469DC0-F46F-4E04-B7ED-AA9ACC07919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A182C70-0690-44B8-AF9A-AB39C1474E8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A478349-20AD-498E-9BD5-9AE9FA7E562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AFAEFF5-81B1-41EE-8C93-B3E2D4659F8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A9332AD-702D-4DD7-8745-2D19477647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32F5341-10FB-42A2-BAE9-AF861FF41C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026B3DFC-461D-49E5-B493-0A70DBCB44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E41575E-230C-463E-932B-87553573FE4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7E8B4E2-605A-466B-9E2E-398181CE12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48FD2EF-BD09-4BDB-A754-71DEF27A9FD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C4C106A-A672-48FA-9EDA-F43C49BC9FE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2EB5D6E-DBFE-4835-8CF6-B8725DBC7E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437C3D7-1DAF-41A8-BC65-0848F22AEF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8DB4580-F65E-4B1C-A55C-A9E68656238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8455C6E-E2C7-4E48-AB32-1867C692F03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B39CB66-26F2-48CE-90CC-0E1B3D9311F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AF29699-EF87-4956-B257-96F2F1B43B3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62B304F-F283-4E70-A4D4-3E8108BF0A4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49411A4-8958-4819-8643-127E8885AE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E11F610-7E44-4972-B322-08105A9C820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9421255-CCD9-43C0-B6A2-00DE821EBF5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32A7DF1-EBFB-4A54-9958-440AD8F27B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2BBCACB-DFCA-4080-ABEC-BDBC93C59D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E7AF20A-7EFD-4107-9B48-97A1418C0BF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1E50DE6-D9E8-4ACA-B478-1C84F4D797F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220887C-9447-49DC-A35B-181DDE98A62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7340979-4837-4A8C-9F57-0EC15D33A8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BF704D4-9EE2-493E-B521-25AFDBC2140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75FB2E7-EB16-4D16-AA5C-50991868C26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E12ABF4-D492-4ACC-B783-B7C9A0B469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9188D78-E614-46A0-A7B6-F576A7BC3EE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45921B3-0018-4392-A61C-01663A8988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67008BD-9088-4D32-97E1-2C3A548AD3F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71C94F7-FC47-4082-BFDD-9F642F54D27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3295A87-D563-42BB-A68A-03908B6B1E2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1C7A159-2C96-4965-867C-305EAA758D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2D13779-3F78-4EE2-9F43-B445191776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D51DCF7-163E-4CF3-8AFD-7E83953499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E81875A-DF28-4865-BC5C-CCA33D8DD98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E42A5EBC-7EF2-4C3F-A838-A0C54760C22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75A527C-D187-4216-BFF0-2CB98396EB6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58CE38CF-0389-490D-8C77-B0A37A3111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BA3D5A7-4EE3-4E4E-9C70-5EAC5AC348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3CE6E547-1C5F-44D2-88E1-5ABF0F0595A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FAD62CA-4B2A-4F37-BCF4-70AC8A8F441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2A92209-A867-48B6-9925-BEA8781F6A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97BF7C2-5C6B-40C5-915A-A8BDB451E7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32811AA-D452-4A1C-9A3A-3C870AC4F8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E8AE614-E7C0-4098-8154-34FB1E1F0750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65200C2-67FA-48B8-9327-D30F985AA4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28A1E5A-09F4-4812-A116-5234DF0FBB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2F4CC80-4553-4896-8088-10C1D6B554B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4E2FA408-5962-4202-922B-0FBE815E855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FD1EA58-6DDE-4607-827E-7CCF02F613A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22EE3D4-89F2-484D-AE10-827AFAC5F66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46DE484C-935B-43B6-8B0A-ED28C42C783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4E5695A-8B87-4A21-8917-76B8EF049A0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BE41188-6935-4C98-8DD6-C3C49EFE19B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539F08F-AC28-4C28-B2EF-E8B2E576EB8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07542C3-5F99-433C-9862-A6D7F8AB0AD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AC902C7-6456-4709-B708-FAADB55AC73F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5851789-134C-4E4E-AE2B-0417D6760A9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BA240A17-4475-47BA-8C63-2EF62F008185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9FFA373-A4E8-41EB-B540-1A467EEA04D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C29EEB1E-CCD1-4767-BBFD-0B827D0204F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BF21EE7-A9CB-40B6-B85F-4948876F48A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BE4DBA2-37C9-44E0-9D82-E121F6E1F14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CDEF316-494D-4186-9EE1-BA9BD95DED1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1C5F0BF-8A57-4BA3-A045-A752E90F6B5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26794E4-2C77-4C0E-B3FB-80453E57326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6555E0E-9C39-435D-A8F7-BDC48AC79B4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865E83C-FE87-40DE-B3C2-FCBE7D82A0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552BA32-C910-4CE4-BBC2-C8ED3794F5F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37BD3E47-8168-4932-B4B0-A8F6EABF08A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5A1922F-9C7C-4DF8-9E9B-2C6A890D352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D75B880-1B1F-44AB-8CCA-5DB60EA3AC7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233AA2D-FFEC-4277-80AB-73811E772DE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D6C1EA8-86DE-4783-B0BC-65368F5D4BD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3B39234-02C4-4149-8E2B-6658F59EEB8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31DEBD3-73B5-413C-A3F3-B649C4F337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16561D6-28A4-4CA4-ACEE-B19E011FE7E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620EE88-A619-4F40-A220-B411124518A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8F21CE9-873C-4826-ACAC-3897A32C3C9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B3579B2-32B4-4111-86E4-99C8CECD1BF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68C267D-5437-436E-ACAB-B269CDC3E82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ABEB51A-B63E-44BC-AC52-23D3A75B361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CC067AA-FA64-429F-8E50-0663A9A0BB4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3406259-0E4E-4D96-955E-4E0AE53569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B9F2B65-165A-4F44-87B5-5BB415F79B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F465428-7774-4B11-AF9B-C0794602484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FD05B1F-6198-4A87-AA5B-932EB0CBBFB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805BDFB-D0AA-4CEC-AB6C-7D6DFD1374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4E5F149-66B9-4A6B-88DD-B5B559800BC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03BAC42-109D-4C27-9453-F13DAD8DFCF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F50A155-D763-4563-91EE-AD36F23E66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8D4F9CBD-619F-41A1-A643-99238C6A7A0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8DDCC58-8F50-4E8E-95A1-E234505DBA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FA7D3C4-5851-41CC-B771-FB6F6EB1700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9F8FB7D-49CE-46B4-ABFB-8D8DF2AE1EB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6E65DB7-82B3-4471-8DDB-3E7E9C5739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A333C74-265E-4D29-AFA6-40312CCE8A8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A34536C-880C-4D5B-B97B-86AD55E49AB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AAF8D02-9256-4263-8777-E7AED22134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3E0F2648-E0B4-4B1C-897C-F3AD07DBD1A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3A3F42F-7C4B-4427-9F3C-999B723A5D0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BF4390D-56D4-4B17-BEF5-4A1D2BA190A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75D3E989-2F40-4268-9F95-A3D8E18B1D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85C7380-B08A-43A0-A5E6-750F3F96DFE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BEE2791-CBAC-406D-A76A-D1D2D234F64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28F1DB3-2A58-4524-A7D2-C97523AEAD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9FEC484-0F6D-4B65-8C91-176B55D9C3A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FA438D5-6E0E-4906-8AF5-8246C977EA4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84B9866-D031-4FAA-8796-F36C158D487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4999EF5D-E97B-48B1-A419-129770B8BDA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CF24D2C-AA83-4AAC-BFE9-9C2524502F6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6123A2E-5EDB-4BD3-8EC9-CE0AF51D2D9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B401870-A3FB-4C92-9AC1-8F074CE525F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08E1601-CDCE-4D42-A552-52AB528925F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FE7A3E4-8589-43CE-BE58-01B192842DE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83DA725-B4D3-4A53-BB61-0E8DF6FE4D9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04E0F22-61E0-4F81-A81C-B91D48EB356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F4B6948-E551-4ECE-A1BC-86ADC698266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8B596D7-EA67-4050-9E53-E2C20359B3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EE099C1-514B-4AB0-9957-FE2B3356DC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D1971C7-A907-4695-9493-6298BC00E18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08B6E4E-BF5A-47A8-9E4B-34BF06DCAB9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7460390-D3ED-4391-9A8D-DA90227AD8F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F3FD4EC-5972-4589-B4B1-72F95577648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BE7390B-5EBE-4032-BD34-D40E5EBE1A8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C99F077-5D84-4561-9EE5-A38BBBD2695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33634E0-D857-4FD0-B727-941D1A7F72B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6E8D338E-CBE9-48F4-8E72-65BCFDEE60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9EF7F8D-E9E9-4673-AD2A-31831E667E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2CDEA30-6B24-4A00-90E0-6B9FF323219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809BA1A-18E7-479C-9B70-F7127324CB4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5D353F3-5AD6-4D09-B2EF-24AE1BDFB0B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B81A95B-489C-4887-BE84-31C1E3544DC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434BA94-3495-4D40-A794-16AC4A4605D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F66E980-2096-42D2-AA18-FBC59F64F8C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5BEFCD1-CA52-4957-9324-5C91728A59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A7C4AF3-7176-4EDB-907D-B226E6B4440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E5F1F9E-C76B-44ED-BFE9-09DD59870F1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B587FE0-FFB2-44A1-B80D-A636CD400B4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9D6D896-9AA3-40A0-955B-D5759C9CECB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94DC6EA-1C6B-4E11-8DAE-F01D180BBEA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A2F0E59-36E7-4EFB-A3DA-1488C2282B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1D98A7C-7BA3-4A36-9430-7017185FA37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4A15292-8EA7-410D-8D2B-3C18C9E7DF0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DC7B46D-C1CD-4953-A4DA-382F677B9BB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E2DFDD15-80BD-4EC2-A66F-47ADE031114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5AD32EB-81E0-4764-9FCC-C0A167A71C3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AAE67B5-5A13-4C06-9005-E22133F95C2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314868C-144F-4212-B9DC-71AAC625FE2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8C6B9F4-6AED-4422-8A8D-61285FC50D2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348DEF4-59B4-4D0B-8277-0AE2F598C37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FF71BBBA-F93F-4B31-8D75-B78E3D73666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CF449BB-4C38-443A-A706-E8DC66561E3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E85E119-94A5-4219-9798-44AE84929EC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DD41841-27F0-45B3-951F-8FBCF71C5B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762F33BC-B32E-47EC-9C30-664AE38624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845D58A-09B6-4ED5-A51E-927D75D07A7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B3BCE8D-6D94-475A-BFBE-D8B4BEEB1DE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C75F021-A4A4-434F-B298-67C00ED3C1B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31DF98BB-99D9-419D-8A20-C48145970C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5AA48E7-419E-4B07-BC3F-532F3CDB78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E8B1FC6-C268-4EC1-8345-B22F1191BD6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D8E54E3-D822-4CD0-80AD-CE1C648EC40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058C513-ED00-46A6-BBEC-5C97D7124FA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D161D24-6375-4D31-AB25-C0C53BC7FE8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93F9280-A9F7-42EE-9BFA-726B0FB6AD2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3CCB68A-A6C5-4E0E-8407-CD9057637B7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6F9B6E9-8C6A-4B45-820D-2B31054CC08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02B2422-8E36-4DE2-9D30-47FECEE1D07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6B9D546-B2BD-4ECF-ABF2-88D8CF5E8B1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02F62F2-EB00-4C26-9D91-ED802E63415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EAB9648B-13CE-468F-8FB1-4FFEBF1630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5595ECE-806D-4569-A607-75CB7585E80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3EE29FF-5B0E-4EFA-AD43-0120B7796F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1388A3A0-AA72-41A4-AD93-D676E56C602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94270D0-3FD5-45B5-962B-4D0767AC896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0D69854-B397-4760-B98B-11C48BA078F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990FDF5-F8AB-4F8D-90BB-AF9775E65EB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8860702-02D2-4505-86C5-DBD9AE8504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C953ACB-CC63-4617-A9BD-EA59A07C56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5F4A5FA-CE23-4AAC-9DC3-FED94320AF5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0B415EA-AC6B-4F6E-9B58-6E2E7B3733E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87306E2-0D78-46AD-B80D-9524F388B84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E742E30-B7D9-4828-A21E-DE5F03259D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F2D4B2A8-668E-4BC9-B84C-ED983E1BC30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20D7F9E-18FC-4747-A195-A84306A0BC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60A978F2-D857-46E7-A844-109F0D2274B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A666910-6A17-4A82-AC98-4934A3EEFAC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E87E07F-B8F4-4652-A8CB-915B1AA0EE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9339E9C-84A7-45F0-8CC9-EE936C8A23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F961E7A-716B-47A2-85FE-E299015BD18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681FDE2-E572-4812-BE39-19C72079744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6A191FD-71E0-4350-B94A-F9990305E74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31F7C13-4077-4763-A47E-7A293C0C2D6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BE5E8D1-68E3-453B-83E4-2F18ABCDD7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B78B015-25AC-4A02-83CC-D1A0B21607C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E8383B6-BBEC-4ABD-848F-7AF55175BE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009632-2332-42C6-918C-8684A7127D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E9D697F-A448-44C2-96FE-D28A87EA5F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1FF2617-2FBB-405B-896D-0963AD5A3CE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EB2E430-0880-43CA-B242-7CF7B7EB345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B50F2F1-01C0-4137-AF48-9885FD4A95B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33CC265-191B-4B8F-B627-820142A145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6DDC65D-379E-4461-9162-EBA9565615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331BC30-6F60-4BBF-BACF-6BAFCD1C23E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C705179-0A2C-4B92-96D9-965D94E1FA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D3211A1-7E40-4CD4-9620-FB27525A4EC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EFF358A-FE85-48DE-B87C-0EEB77408D5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D758BE7-222F-484E-A044-5001F8CE4F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4736746-B765-4C8E-BD50-7680C581FB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5B4C5AB-5255-4C2F-9543-42A4095451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6F50ECE-A143-4073-804F-3EEA911C30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CE502249-1396-43AC-B54E-346E67480E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481D902-A0F5-4907-B54B-D19812BCAC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60150CD-ED4B-442C-8E8D-81F4D023B8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B5CF2B5-8E38-43E2-84B2-A70C59DFCC1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A2CCD6E-00C7-4FE3-8E73-441BE254DD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AD5A4ED-59DA-41A8-A9B2-50D5FF6EA4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82F93C7-1FCB-4CE0-8DBA-162CF813D42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5D78CC8-8815-4AF1-870D-F56AA51AB10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8FC1E85-7764-4080-8B10-8E69AED504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B846E91-91DD-4E47-A1CF-997F7984B10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6AEA068-7125-4762-9D7B-A577FF33A167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C7F4414-C9B5-42F3-B8CC-70C24AAA3E7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E467F68-CCDC-4ABE-9475-D90C2B69DE1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C3C2791-77E8-4484-A8E6-D8DF96DBC7C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C18CB55C-D91A-492B-BF50-9FA40A658D6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8048D0E-D4D7-41BC-BA5D-22887A3E6131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C2ECF61-46C5-4DA3-B3C3-4F3A295D620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A95BB4A-9D5C-4288-91B3-1B9A9AF0D268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BF91F39-2786-417C-B372-AE2F786C9F1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861D945-A634-43E8-B147-FAC6E9A3A3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B35A5129-38AF-44D6-9418-2B36EB6ED7E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E07E3D0-55F0-4018-B114-9C3B7B95D9DC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717903E-D200-421F-B5C3-CCC6345271B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4B3D506-AF05-41DE-A14B-1838503955B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51CD806-89A4-40D6-B041-2B1BBB384F0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5378AC2-D036-4E93-9F26-5CAADA3257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6D2758C-BD88-48B9-8467-72A694320BE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26ECE4B-259A-4BE9-BBA4-A93269BB0C9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23E8200-5932-48FC-A86A-58A79B3D623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1E66917-D91B-43FD-9D3D-BFCC05E1C9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9A18A95-C546-4A50-8CB4-87128E8DA13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0EA85F8-F6C9-4617-854C-853E0EB24F1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7B86150-2BF8-4F35-9CA4-57AF09105EB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F3FEEAE-A71C-444A-833A-1526812C8F9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6092122-9712-4D1E-B845-B2D6729340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0F27776-7821-4B50-8204-47B3B750FCC3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86860A2-053C-438F-9FF5-527FED7115E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5C2EE84-52F9-4B4E-9EE3-D65AB7A0C9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5D163D1-4243-4EBD-8A2C-882C7923182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2BE5516-9CC2-43A6-8A9B-5CC7B107DD5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F300CC4-C2F6-4B46-98BE-9AF0F20F0FD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5BCDD9C-8061-4753-896F-7ACE82C0DE6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237856A-5DB9-4BE2-97A7-00BEF3C9CAF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A4BA73D-0A83-4B68-902F-DE35BD2143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18085AC-D970-48FC-ACA2-8078B300CEF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EB93ACB7-10AF-4EF7-9AA1-6DD6855BA1C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6F0B033-B777-4433-BF42-ACB4E9DFFE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2D6D2DE-A90F-412C-8BB6-724A5F526E7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0E8951E-2FB0-4D06-9A17-4132D6DF07B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F7DC556-F209-45AA-A052-7AB3BA5555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1CBCC80-FE26-401B-9B7F-625B7470CBF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24A8F8D-4C44-49B3-B45C-E5C0D11E72D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072BF32-AEA5-46F0-996C-D0D37C458A6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758133B-6C6D-4FB2-812A-035415F27BE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84CB815-D33C-4FBF-B916-061D61E28D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2193766-9450-4A36-A4C0-1C98F63F3B0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467458F-B299-406F-9510-F80241BA4A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AE387DE-7DBF-4F54-A03F-D5740CDDDD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C1F91FC-8198-4406-919A-80330126086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71C4E9B-8886-44F7-ABE6-96B9E96FBE3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9A30384-7A4A-42EC-9E24-BEB8D1F34E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42CA181-E383-460F-BF20-89FFA88313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F8030B6-79F0-42B2-9C51-AD9D00E0054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ABDE39A-5831-4209-96B2-3925246BF53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F32F320-8922-478D-8C49-594972531A1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9970F63-A580-42DD-AE5E-D69DF6A6141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B79EE39-2B3C-431B-B6E1-3254353FC1E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18689F72-403A-44CA-832E-B871BF4C4E5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88B534D-AC1C-4F0C-B55F-0E0B6CD7DD5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32B430F-CA88-4EA7-A758-9DCBCB93ABE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7E78F39-5F2A-4C89-977F-1C710DF2FA6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9DB20CE-FED0-4DFD-BEF9-1F24692C78C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470D9CD-5A37-4715-B786-593845BE43D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C708233-E4B3-4CDE-855A-F7DF379FA3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2F8466B-C97E-48DE-9E6E-49E73110ED1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63B1544-82FA-4000-805D-421532C77A7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A775DA2-921A-4114-A79C-C6A14F90175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5C24C8F-BA47-4421-BF73-C5A0B799A4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FA1C166-6628-42BF-B686-8737B2AA54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6713267-23C7-4018-907C-8B73A5A3A24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499284B-F448-4A59-B3CB-2BBBB17ECFA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33365B9-E4B4-4FB5-A5DF-141BD68D824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5928344-BAA1-42B3-9981-7C6036B4830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E89963-9B45-4A05-9756-2F913CA7198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910331A-6DEE-4E04-B623-83A060A7788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2AABE0A-2801-49BA-9B29-7C6AD45183A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63F0DDD-AC77-4C5C-A23C-C3DB2CDB81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3793049-0EB1-46DE-8BCF-DE35E2D677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07DF812-4E65-45C3-8C4F-CF5EDDE91F8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D9A169B-4E38-4569-8F01-FB5689E14E5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053A802-D33E-422F-B39F-7BF9A4B0AA6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1D7998F-6F48-4BBB-B301-381E41E5C8D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EEC1E32-8BA0-45DE-A97E-30CA0EEC7EA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1042538-E064-4790-B337-5714804A8C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4B8D60F-B2EA-4B1E-8B97-560AC0B5FC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EDACB1E-440E-4745-A3D5-3D982D82532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C9C5611-EBA4-4174-925B-9770E26E9DD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5F60DBB-A07C-42C7-840B-696AE1D0F29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9A5EB23-2B6F-4F64-BB92-CD7078E527C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0E2A2F3-220E-45EE-96C9-C5EC457A2BB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C56383F-986B-43FA-9FAC-B91565C664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C16ABFE-F4B1-4FD7-8825-C4457EC468C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BA42C6E-9000-4E2E-82D2-D6CB450F789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7D204DB-7083-48FA-9133-C9BD6E3D0B3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E781E5D-35B7-401C-BBD7-01C61875BBA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B25FA89-613E-4F93-B77D-5A29B5EC32B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37B0CB4-9E15-44C3-AAFB-46E89947F90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A85EB6E-7DDB-4365-9335-23BA0BC1AF1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40809D7-08C6-4109-B227-2DCBA38C5DC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2254BB4-22B8-42CE-9431-F53BCAEB2A9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1436AD6-26DF-419D-9130-B0536D7F4A8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67BB2D4-EA20-40E0-88F6-906C2B0D73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D9C24CD5-30EB-44EA-905D-79FD47E8454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2F049A3-84D5-4E4E-8256-EC96A03A11D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0C5EFB4-D78D-42B8-B61C-ADE303D5785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285F402-4C40-4D33-9269-B9B741426C4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94B54226-F2D5-4B9B-9DEE-4A56B7FD769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26B5362-9C82-4BF6-AAC1-5DA7EEC0950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FC1CEA8-21BA-416F-BEBA-E7E71575C78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EB153184-DEED-4022-B87D-6C1C94B229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F8D7371-F20A-4A25-B714-DAD8BF6029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23825FF-589B-4515-9152-EF3FE70C7140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991D188-D7AC-4691-9E8C-F245E54EB4C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24B506E-4577-479D-96B0-8854D9576EC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650B2CD-02E8-48B0-8832-9329B65B254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17135C9-1670-4A44-AD54-906D4033C7E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52442B1-72DD-4725-B87C-BD4662D6486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AAC45D0-2551-4310-A7DA-58620710F81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06AB4A5-2093-48BC-AFBD-38BDD578363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366EFA5-9672-4A2B-9C31-05901B6983C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C08C1F-76A5-4C29-ABD3-1D00A109E8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03BCCC5-755C-4322-8F4A-13B93D0E1D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4D6574F-438B-440D-BCFB-EB8BA44558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5F5048C-A727-4704-A53D-E4A7B4A875B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E67ABCC1-A09C-43F2-AEC2-BF2E917BD0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2B3F58F-6D29-4E51-AC76-2916DBD05BB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F9CC51D-477E-4E06-8703-C8526AB6FDA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7365B3D-E3B1-409C-9329-D37BE638FD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33EF0BA-4D15-447E-B5CE-2709D387B2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E48A3DC-C77C-4B93-B084-BF8C4F9910D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9CB8111-330B-42D1-82CA-A386106E353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E147D91-4766-4890-81A6-84517764B10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E2F4621-6A9A-49F3-BDF9-E2B9D0C9F7C3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F1355DC-2144-4F47-A7BA-0B8BBC64DFD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71E8E55-33E9-4F79-B501-2C9E98AB203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A685396-47A4-4FC1-BA14-0368DC011E4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ED8D8EB3-2E9D-41CC-88E6-DB547B91BB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748418B-D7BC-4398-B699-3EFDE185B8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D2AE26E-F0B4-4038-9DA1-1398C00861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FBEA90E-E08C-4534-9F77-0D598F7D26C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B24605E-F965-4F0E-9934-6AED0DF5E5B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91D3F49-FD68-4D94-8E0D-928C227EE16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5AF10F9-5DAD-4BCE-8FD5-E1DCF8802E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44A8FBF-76FB-44E1-9C67-50503AAB35B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808DB8A0-81C7-4FAB-891E-C1700AA354F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4BAB713-5F6F-466E-A762-2344FE6B4F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B8F2288-DE89-453B-B647-F776698CDC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592773F-42AB-41DF-9ADF-A08AABF0B6B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B535806-038B-4193-A7EF-292EA1594A7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F2E5EFB-5324-4E9D-8DA9-3013AD312E5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CA4CEA4-4D3A-4A08-8099-A74CEDBBEC0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2D37F46-BD95-443A-9C2A-844B0ACD23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ECA4D8F-BB3C-4CC3-B1AE-65E870430E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AFCA6C8-65D0-4305-9842-3C186D26173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E7E5D57-C945-476E-80F9-E766A00183F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E2C91DA-E0F1-4C86-A02B-AFDF2BC6E91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BBC76E3-5883-46DB-A903-E6D8D7C90FE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570840E-D386-47F1-9031-21A1278EFC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B959346-5586-4963-BAD0-76D37A8D5A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8779963-F6A0-41AA-9F97-8053247D654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4FB32A6-EF08-44B4-8788-3266B477DE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235BCD5-8C86-4F1C-94CB-8E5818870D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68FD7F3-5EF7-472A-95C1-EE928112A2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0A730E7-F671-4F49-8B1A-8D2C09DA3E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FF33115-5942-483F-B9A0-B2E0BEE2407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C947BB8-C25A-4A81-B6D1-768E149488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B872BCD-0C49-4EF8-9C65-FC6F8891480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6E33244-871F-4F6D-8FC2-A31D051C864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7605900-FAF1-4EC5-B9EC-CC17CA13672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D8AEC612-83AC-4AF7-9A79-FD0C622D1C2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650275C2-1DCA-4967-9704-C7C4EFD3529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F9952BF-99B8-4B7E-A00C-30DD59F2EF4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D7EF711-550E-4AF6-9540-9ACFD5150F0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A76711E-596A-4656-98AA-CA60847E249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4C87BA0-53B0-4B8B-8747-FE82449BFC1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9EB26E2-9C0B-41DA-9102-FFAAEAB5DC5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C957F06-1515-40EE-9B33-A9A904575AC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A88A74C-69FD-4FB3-84CA-0A4BADA525F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280054C-C406-4408-AB94-4F6CC1EA0F6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7E9A0FC-3304-4DA2-B154-FB8C1DEB9B6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8D485D8-C9DE-4197-A452-610E8C2E38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68FE2C1-692B-4DDB-930B-C5BD337589A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231F88B-44D7-4FAC-839D-21E465D66DD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0A218A4-4931-4424-9772-834140F9A18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C0EC36C-B36B-4F4F-B340-2297BAF956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E6F16E5-F52A-4B1B-8722-EBA5849C3D5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37FCA42-B122-4A11-A39C-1BD2CB1C508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2D43670-5562-494E-A73D-DEB7C641A47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1E8A302-5B77-4FA7-91B0-E2525980D45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2592084-778D-488A-A61E-06EDEF47529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252B237-4998-46EF-8154-BE192A92C5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5E21F5C-9349-42FB-B389-3D356EA3937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EAF779F-C2EA-434F-BFE9-6471DDC1B69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4C9624A-0DE3-4769-80CD-C836179F9FE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30FD64B-58A8-4BFE-A828-13EE1D5DE96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A477A6F-30E8-4868-87D3-8BD03AB0B6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C3333E7-1721-4D99-8E55-18F12B7CD52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8C48A82-E265-4862-9A90-771CC9F8A17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686C906-0F88-4F5B-86A3-49619E512FC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4061E2E-F4EB-4E8B-B457-8FCF1E96A0E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A96DCFE-8451-4EEA-A206-CB7FF455BC4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4B3D9B9-7B50-4288-B790-BA905F81DBF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29F7B756-BA40-4910-8ABD-936BB81F11C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F2E3FA4-CA84-4D82-AB66-AEE8231DD2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264F879-EEA1-4593-9E8D-96B37BAC134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1EF9C63-154B-47C8-88A1-05C552A4F7F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7DCA9C4-F57B-4E27-8DFC-5DBFD800C00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90116E7-DC37-4C24-B49D-24F1D75A28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A06154A-2D8E-40E8-B46E-8A6D4B8DF30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04DBC8D-E16A-426F-A890-4CCB4D321C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E301C74-5818-4655-8E85-E7A4A093A4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DBF5B34-96B8-40C7-86A1-4353270682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F74542C-A20B-4C8F-AB5C-7E2F90A1670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CD62F51-7BF4-45C7-AB78-EBF62E60B8C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3209332-4CE9-4141-9508-853118F5C15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837F349-F36D-43C0-9188-86B03FC49A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B267555-DFA5-41A3-B5E2-059E23331D7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6A2493E-8CBC-454C-8BB0-C50D4E2E8A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32A4516-3489-4C16-9873-920ADE4AD1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551B594-806D-47CE-8E2D-F88ADBB6661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437129E-0C56-4196-97F9-DF33CB01B0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5601255-8067-44CC-901B-0BD673A75D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11D4553-51CE-4D1E-862E-A7E66E96850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B4B9A476-A151-4462-9F1B-1C11C446FA2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0096600-A8FF-4276-9BA2-1968D502DF3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5F04652-1A30-45B9-BA35-48D52F59C61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4D0B2C1-D2F5-4D75-83D2-81B27F2D55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EE37E31-D97D-4004-867A-DE7E6B7768E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2573D3E-35CC-4B4E-9F68-023B69E58EA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ABB96AC-8B21-45DE-9215-D38E3677E81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593E9E3-2EC7-415B-A07F-5820B536AD7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7E8F957-8598-48FF-A0D0-E20291DD968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6832DD6-A6D0-4276-AF2A-CB6E1D13193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278E0621-96AC-4A9E-8257-E23EEE2AA2A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31C64D5-F7B7-41B4-A685-8024E87FFAE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6DD47E7-169A-4581-AE5D-BD51AE91898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7872E2D-AD26-4896-BAA1-CBCEC315F23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8544954-510D-40F3-8A80-4BB78DAD0AD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AEEBDED-0CE8-4C30-83F3-B01F8072E5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CA3C7F1-213D-45D8-B2F4-396146DC9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337CB27-E425-4942-9F95-628E140A6B9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6FD9CCE-6C5E-4A03-A486-50088F3AD17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25BF2E5-CA50-49C2-A4E4-691372C1432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1B4AB7A-7F8E-4578-BA24-1C2FE7AD91B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BBFD717E-CD7B-46F1-8FDA-5A729475F67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7DCBDCB-82D4-4B97-9E33-C51FF66C721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4155DC2-7FEC-475A-8AC8-F4C45C9AEF2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4096D74-3D41-471A-A80E-4AFB698A70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3594DE9-DFE2-4519-9316-6842545E9C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75C2077-2AEA-4B5B-BE62-14369D53C32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C018178-7112-49BA-BCEB-158B20B2998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671D47B-3AE9-4A31-847B-B6FAC29E0F4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D0FB2A3-C0C7-44F6-A82B-B61E70D1A97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9428AE2-2C9E-428F-B901-6CF397FD9C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23FB148-AF96-455B-8A7F-BB4443567A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42A788A-11E3-47F3-ACF1-1E4B563E312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A70C554-A896-4113-89B7-BB3DEDD718B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49FEC39-429A-4B96-A7C8-C83AD43167F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EA3068A-D6D3-474C-BCAD-A2525D4ABDB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4EA5ECE-FDB2-40C0-BCF9-50E9DBEF541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61A206F-9AE4-4D63-8E8A-F89ABC6BA07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DF394BF-8A11-46AE-88D8-EA00DED9346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03AE4FAA-71E8-422C-94FC-5E621896790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216CA76-B26D-4182-817C-4AB9A764873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B69D543-6555-433D-9467-D6B4B0EE68E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542D0D5-2DB3-4D14-BC06-73C5B380B9A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61D98A4-A810-4A76-9853-12AF4DBADEE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5B3486B-C77F-4138-AADB-D90B3FEF497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458B2C0-109F-4DFC-9D23-0C3422DEE5C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2CA692C-E410-4C3B-BAD5-6737CFBDB02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EF0B58A-704A-43B9-978D-DAC5F3CDFFA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5A3D58C-FDA4-4C0C-BECF-2E57D8D76A2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E30FD54-CBA9-4F85-A49C-D365E96E07C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5A75B5F-8BF7-48AC-B80C-A6A42FA8501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268E466-29E2-4153-AFD4-AF8790EEBA3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048175B-A78B-4CA3-8308-6B2D7CC804F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5A260A9-7E1F-41A9-BAA9-E58A4B2B6A4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D643796-B7F3-4B61-8FAF-15067577B43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7F80B7A-A953-433D-987C-59A4D5AB985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459A87A-5123-460B-975B-CC71DA74BC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76BD06E-8FA0-4794-BD55-836BA7C0B08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F45EC1E-B3E6-4E5D-AEF2-82C8C72B87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72FC9CD3-9625-4966-9DA1-996C0D3487E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3611225-D25E-4ACB-962A-E840CAA74F9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7A3B521-DE09-4445-A0A7-0204F1812B8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2A10C32-2B5E-4BA5-A977-A4C436644D7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0B6832F-A0E3-485E-8465-123094D53CA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35B2810-6E54-45AC-93CE-4E70E526CCF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450E1A7-A7A1-46EB-8C1D-1C0DE68F200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E081C4C-855D-4C54-A99D-B1A36255A8A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08B5D85-7A97-4A2F-BDE2-748BB59A93F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DDA0168-7D84-4E18-8580-0E46516B48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42D2AFC-EB3D-4FA6-9D91-0E8DE45F9CD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F6062B9-8DE0-4620-817D-875166D630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393668A-F10A-4E18-825D-FD65AFDC078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E894881-35FC-4926-B74B-9AD614E5C8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CD4FB07-455A-4D44-BFE5-EE02ED550AD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F919C25-51E3-4EC8-B868-4D0049F89FF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3EF047D6-A6C1-46B4-BFD4-BE56914FF7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037F75F-38F4-467D-BA64-64714E0905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6A95441-9DEC-434A-A538-2FFD2B28B33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E15C2F0-DC14-4E3C-A6F1-9737C24B16D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7BBD52F-0436-485C-9DB7-C29D4FC7616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3A165DC1-3645-4A64-BEF0-8FA5FF0419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EF75403-6C2F-421C-B154-2D14E5FD3E1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6CB89B8-6298-4A0B-B91E-D09E9636AD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068F15D-3988-4DC1-814D-45ED099C814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0B8EC96-2DA8-4BCC-AD10-078B7997778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076AC0F9-7F32-497A-B3F7-F6E2534265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361A564-EF49-4D77-AAF8-4289F77A22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4E0F112-D5C1-459B-98F2-8FDE20C484E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F000D86-B2AA-4E45-800A-86B6877767A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D829624-5FE2-4A03-8316-0A5A63E903C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532DA6F-C6E7-42BD-AF41-BC8D7C8FC3E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7FE480F-7977-403D-9630-364BF237009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E423AF3-E780-4C6E-9A41-2A3808B5771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BA18E9C0-AC85-4CD3-918A-D4CFDA71BF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B10A0EF-5EC2-4797-9E47-1840A45DBC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1A840A2-7680-4FA9-BDC1-79DBA79BFD3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2214D4B-631B-45FD-8771-BE1C1EC3B2B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CAEFEC4-63D2-46CA-963E-B87670306AC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1EFB9CFC-AA82-4FEB-A736-24A27527A53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B986EEF-3BB1-473D-A20C-515E656382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301F136-2F9B-493C-A159-B1D4ED341C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E66F759-4F0B-489A-86EF-BB8E78C47A5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CF0E307-BD35-45D2-B2C5-A5957F63A44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D5B76A9-8E53-46A1-B7D0-E2E61A5875C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81730E1-11AD-498A-A38C-87D27834727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6524054-F9AA-42F5-B246-6C1A7F8348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7377853-C2C1-474D-B9A6-575516E53F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FCA72C0-2840-4962-8822-FD4C648FB7D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1CAEE70-4D51-4E46-8D2E-C4F5DA5E66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BDFF9A1-DDE2-4BBA-BDEA-0E25CE7CEC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2D2F22B-DB7A-42C8-B8A4-B795B4218C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CF4257A-80EB-4EB4-BBDC-CE5F9984C6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F7D061B-CB6E-42FE-AFB3-0D476B1F86B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73DE668-CE07-47A7-981F-B57C53DEE3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4D43EBF-9029-4A76-854A-5266E9D01C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5B73647-8FD5-4499-B975-E8D8BBF1DC5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B53AD74-D6FC-4A32-80D1-0993F34239C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C8AF56A-E77E-4759-8EB0-7470883F9C6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559E026-4621-4411-998B-6FCE73B67DC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97B5B710-8277-42EF-83B5-4C76D08DF72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F8662F0-DD81-42A8-BDB3-41921E5BD51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6EFD7B9-03DA-47E5-8700-13EC7BE6B52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CD34793-C9D3-4DC3-B482-98F5153FBBE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4069775-C128-4921-ADC3-0E1225745DE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6AA0D50-2CA0-4BFC-BB1D-ED53D13A6E2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31515A7-A804-4D27-AA18-48CDBBDA9E9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685CB32-C425-45C0-874D-BED54FE6351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A918F83-CFAB-4862-8D5A-191C6C95BB9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DD8FE19-610F-4E39-9AAB-220D9830A27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D358743-1E9D-44B4-B219-071FCD62D09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AFABF25-F405-4D97-8679-E859C37D4FB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D3AE902-AD40-4519-B6C7-E0C091AF57E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41A4547-BC63-49C1-AF7E-3E380FEBD03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01B948D-6F96-47A6-B722-D5409BE27CD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2C46552-CA65-4A6C-9FE8-6FA54FA740F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DD3333A-A62E-4E5D-8F51-61F33B64C02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C4B2C78-D18E-4F1C-9D10-33EC0DCF69C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A3FA0FE-E96F-413F-9FCE-ED97E4047B7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19CACED-12E5-4B87-9DDD-AEB133A32F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9068DCC-D0E8-4356-BB18-E8D5BD2C736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7162C0AE-4133-491E-A95F-817178B2ABB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97F6434-44C4-4300-8827-C38CC936C89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E9F09EB-1135-4932-9A86-05FB290971F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9526813-C692-4CBF-9CF3-8AA6A6E70A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8337B5E-8F2E-4D76-9F10-FBF5CA75272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3CF1FD0-C353-430F-9063-20D3288ED1C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8C33A1A-D6E7-4142-89C0-C042C3FBF2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BAD1C95-CCF7-4315-9A9C-E248D5C8944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05E504F-C7CB-4A44-B7AC-033910B7B5E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833C708-5121-4834-80D5-7F8FABDE70C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4218806A-E741-49B0-82C1-6E54A2BCDAC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869320C-01D5-4AD2-AE81-FA54A8864F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383B0564-DF37-4736-BF02-70504CA73F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557A639-A6EF-4D25-BCF5-020BCC970D3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70C8FE2B-8782-4441-9759-EBDE93CE6A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55CDA13-9460-422C-8362-8DBE828D95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A0D4EBF-11C0-439B-9177-545AECA0E8D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BE96836-D222-41CE-B75E-B9141A1583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C38700B-0C23-4E70-A16E-CBC209D64B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14FCC9F-8835-493B-BB6F-FB846B17B61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6197248-4A04-4D2B-8B1A-32ABD1E0D27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60001E9-3699-44D9-937C-565B9326AFF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9E69E54-B20C-4366-BC90-6DFCDDD6A63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8C14365-B638-4B5B-9B22-F76BD6D660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F8B8BC8-6B47-42A4-9BC0-D7F9AE9B5D4F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D1F3E68-713F-4250-8CC2-84F7E505ED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B69D155-8DED-45FB-922A-9009E6A935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B135125-6BC5-49FA-84ED-6C34A8E126E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729EE5DC-DD49-4845-A2E2-D037BF0618A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E379872-72E9-41EC-9FE2-D318817CF6F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2C576F0-6028-4086-9D72-11786A927B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CB0729B-1437-46BD-B912-6E11A48A033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CBB4417-755A-4120-A9F4-B8BA30299F5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55C2E9D-CDA7-4F42-BB04-0B3E94673D8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A8E141C-0EA5-4623-9365-0F4B15814A7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EE4F925-BF0D-4A5C-8E8E-D4EA4645DAE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F33347A-05B2-47B3-A317-0A7A431535F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EF5BC2D-EC8E-4733-85DB-23F52AD053A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E9BE84B-9605-47C6-B34B-FAE8F693365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B68B852-B134-4949-B689-B72320DB916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388C82D-ED38-408A-BB60-2EFEC194D86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365B374-003D-4C4E-B1BF-D17561FAD6B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A7A3A62-07CF-4B8D-AC1C-D44CCC8238D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0697330-F852-4F6A-AA36-A7A64C60A6D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825A255-8A38-4F6B-B653-5BDDC16CB1E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A0ECA2C-01CF-4ECF-A179-3E1C30C46EE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0DA3FF0-CB87-4B91-A568-E72D89BB10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64A7439-16F8-4E20-AECC-AE6FFC49E8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AB3D1AF-7022-4C05-9F1C-E4F247E4B30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6027534-8F69-4A63-8970-2745ECFED4C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782F0D0-7C57-4299-B77F-DE9EC7B351E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CD62B15-B6FB-4422-A4C0-5D33271F520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D84EF0C-47B6-466B-8599-CC17B86A632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2B22132-FA26-4B34-93B4-FABAE673D34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1E70C39-EDF1-4886-BB45-DB639566DC4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B0FDC14-7513-4807-89FC-6000C544C9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D789B66-AF92-45B9-A784-3D6A9B5CC9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F8BFCC8-5FDC-498C-B753-16F2369F645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5C41959-C130-45E2-B3FB-8E83B44629E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AF1A526-4D0C-4217-B982-6A26CA9BFE8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7E9B18E-987A-4146-AA21-604BE16345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FDDEF18-C041-4CF3-849B-0CD1154044E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29C85E1-E3EF-4724-A576-C3A2AC7EF9C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77B192B-9140-40A3-865F-FF0ABFFA2F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A29202D-7FB9-4B62-A619-9FAB31BBB50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D4CCB14-5570-4DD5-9D4D-F3C19ACB5A7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601F043-E8B1-4E70-A8D9-BD5F61E7F4E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A1A0EE8-D1ED-4EDE-AA0B-DEAAFA7F740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A7D8F50-9D80-4907-B24A-73D4645D61C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9C60F16-2051-4C85-9D70-6602EF0EB86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716661D-5DF7-46FD-B43F-93C1FEEB07E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870D611-1382-4FF4-9360-74132921BFD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0DEBA3D-2ABC-4891-9FAB-F47133DB53B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60BCEB7-2CE7-4461-8F2F-C788BAB0493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5D42B45-5B48-45AE-9A64-6CA9EA27481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3CECFA8-54E5-44CE-85CC-897147A0F4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0962E2C-3B4D-4878-8CDF-FB0EBB0FB97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1D0F716-60C4-43C1-8138-EBF5F99081E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F3FA468-3C41-4C68-AF3A-4E999A2CB57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16649BD-8D01-47DB-B0F9-1F8306E50B2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BC2B612-2DE2-4C3F-893D-29E1AAD10D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17861DE-4C2C-4D1B-9C7C-337C3111825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B153FFF-256B-4051-9657-214AD7C2752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B5EA210-2343-470C-A210-75F3737C045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5555BF8-4DA7-4665-8764-50F68355C59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3CD5E40-9AFE-4D4D-AA79-69A5E83B2F4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1696AF8-8058-445C-92DA-D2015592A52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31980EF-ADAC-4B79-8D9E-3EEA1D0EF64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668CE75-A18E-42F8-916A-B8B2BAB383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15CF685-DE6F-4A60-991F-AC45384423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BFF2F39-4B6B-48B2-9678-484282C31C7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4D17FCD-2A0F-404F-A4AE-B6ECCCBE0DB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9245DBA-8BAB-451B-9BF1-88FE57F9BB4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05112B5-2F43-4236-A7A2-2442F2BA632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90E6055-356A-4C9B-AF0D-E19B27FA446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31A6624-A83B-42F3-874A-F2EADC8FF3E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16C490E-9460-4CDB-B07A-B3AB194094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EBCB734-9CFF-4E60-96BB-2E599A8DBBC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1EFE20E-0D6A-4BCB-BAD7-9CB090DC4FA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9DC8042-B2E4-4D2C-A8D6-2B862C8C81A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61B48D2-DCB1-4ABA-8F65-B4290E9670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E730254-E526-42CB-A06C-9746F8D266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4630932-7866-41EC-8CE4-564FA30386F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DB3AE29-6D27-41B0-9F6E-7C3FA899E7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74DCF4D1-B2E8-4059-B3D9-E743AD43E20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0F39131-FA48-4C27-A021-989C455A0E9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C019A7B-5736-420A-A07E-ABE0E6E228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6C9016C-6681-4795-A4C1-3834B41B5F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D6AEA66-B147-4A46-ABF5-517E2DB60AF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C08F1D2-7345-4E44-8FF9-5054D4A4AD7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2CC47B2-535A-4526-BF70-A287E7F53C4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B80BEE6-53FD-4612-8F52-765F3BA2663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316D297-0FDB-4DE6-BAAC-ADFF8A4AA78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E86C8AA-8FC4-44DB-A44F-52ED771493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4240A2F-0FE2-412D-878A-A86A9EE84C5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6F75F52-0866-4BF9-B2C7-E1356E83E95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FA828AE-C65B-42AD-AEB8-F0D5EB4CDE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1D6662B-E6E4-4157-863F-583FCC4610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2AE63ED-AA03-40A3-8D59-CA693CFD80D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BF2D9FD-AFA4-49C6-9D52-0448489ABED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6186CD3-A1CF-40A0-AFD4-17863FC6927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198EC66-9DB4-439D-AE38-10F1DB08271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0FD94D7-27A3-4F3D-9002-6030F87D775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F6E107B-35B9-4A2C-A75D-5E433BDDEA2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9178F60-F7E1-4ED2-BE2C-57B1B1E6F6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58D9EC4-AF52-439A-8AEE-74E7521B96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D95AE93-72BD-47BF-A80A-81C9ABD1AFA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BD81D47-4A1B-4620-B5CA-90AC3CB8130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016751C-8AC4-41F0-A743-8D6304AD69F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4F7E6F6-A730-42A6-BD65-4860F3799B0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ECDD1D2-6EB8-415B-A6F9-93D97D0910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3874010-D40A-47CA-8291-562DAC3ABC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B2BECA7-F63B-4299-A995-3D61B95558D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46B3167-5175-4BE7-A272-5598537531A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96D347D8-A1CF-40DE-AAA1-EBB3C551B21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2C6D26F-C201-41D2-A500-4941650CBF2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0C16FCC5-8A78-48B0-9DDD-430D9667F5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837869C-51B6-4DCD-A911-4C2F2EC568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7FC8097-4308-462A-8573-FE43570F43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D33BEF1-8305-41D8-99E3-A5F8C13FF7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A4AFBF5-425F-4A0C-AF81-5E59AA030A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264C0C9-1E94-4D0F-8CA1-127B6085D3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6AFA0AB-9996-4BB9-BDA6-28B0CC07B6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6DC7766-7317-4FB2-B4C9-E24B680B0F4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5778860-2F30-4379-A615-D029BDB118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517D09B-CCC1-4ADD-A1D4-8E8F7FF7B72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C3261D5-3EA2-4E69-89D3-1311F600E21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3CE5828-8C62-42F5-8E18-8890E7A2B72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BDC2BD1-D3F5-4881-BD1C-7A39E79CFF5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4C96DAC3-ED95-4D1D-8775-7E839B309A2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7A48A9B-17EB-46AA-A49F-2E675E0127C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8D2B0EA-26ED-46D8-AFD0-7B7BB1CB89F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7727FF4-5C33-4AB9-B04F-CB8A3B58D66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CD71E99-2AF1-4524-A3C5-6A3DB37014C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6052FFB-B9CE-4002-8723-02BE3BE9A9D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CFC8637-47DB-465D-B561-EE82855903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C706A2F-9F0E-4B94-BBFD-EB5D90531D66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0F9E3CF-A28D-450F-8C61-4E63DCF4E64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CE48452-EC28-408B-ACE4-22D8E6236B93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17BDE57-92B1-4DF9-942F-3B9E8066AB4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D709055-5EC9-40E4-A50A-C7961B9A605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326CC1D-DDFF-4122-BCA1-261D322683F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B153D23-DC9D-490E-83F6-50FB15BE38F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8AC983E-3B60-4C1C-BACD-FD7B67D3518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32575DD-EF77-4C52-8CE6-1EB2562BA69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25289A3A-54B2-4A82-8DD2-B42319CA6A7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43B6EBA-133D-4C27-80EB-73186668213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B771775-46A1-4C82-8982-309DE2105E3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A46CBF5-5C26-4192-97F7-2E89127FA38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D333F4E-A62F-4520-B535-BD560D590D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AD99C3B-EB0F-4031-93E4-7CDEA94FBC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F61863C-1095-4489-9395-2751CEF669B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1ED298FA-0DB6-411F-B2A7-F4B43CC73B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F3CAC36-E32D-4955-992C-C2807F330A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93C488D-BF4D-40EA-8E77-1109E4D4457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138EB04-A3A2-4EB3-95A6-726AB20AF31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4562051-0AA6-4B3C-85E6-A4477041086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DBCF83C-ACBB-46D4-BFFE-7F3504BC8A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9B54F2E-F308-45AE-AE7E-53490F91AFB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0A4E93E-0559-4503-A026-F9CB63798E4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2AEAA2D-9598-4EF1-B285-36A6B4CEB66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210DC1F-E94B-40FA-B1FD-142B6C7D224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9926FC8-DDD1-4962-BD9F-03279C8C55A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EE1CE37-FF6A-45FA-B117-DFBD623573D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6078895-BE61-4147-8EF7-DF3E0B6B355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B1E785D-647E-465E-91BF-917B8F9D5B2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63F01E1-6D9B-4CDF-999A-3FE9941713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6DC18B3-0DA9-4123-90F8-7B19F7AAE76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7F99E62-D2DD-4FC8-BB68-70CD20E84E3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A88F778-DA79-41E0-B36E-252415EA4F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70AE831-2F23-456B-833D-009BBA9110A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6AE86D2-DA03-4F60-BF97-3A704138AFD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130DDE8-A6E1-487F-AA77-24EE1D3F61D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0059C9A-0527-41FF-ADC1-D98E0362399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339B635-6A89-4632-9AC2-30F678F0B2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0849234-4542-4504-96AE-1D93F9086D8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FB448B6-3A0B-422D-8A09-99DCCA2237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89168D5-FC32-4D07-818F-44DD33A782B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4239429-71F4-4D27-B3A5-D916C308E69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395C868-4D04-4EE9-BFA7-76E1F6D558B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A18ACE2-2E3B-4F4E-A545-17A23510FB2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5DF0B68-049B-417B-A976-EE0D301DFF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5CC79F0-B82D-4767-9254-C8F8A697693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5E556F9-45C0-4261-A650-4173307E47F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A32AF61-0014-4DA7-8449-E64C6D84B00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FDD0C15-FF93-4C1D-AF46-D0EB5CE4963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7EFCBE4-D70F-49B7-9AB8-03006702761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90127A9-EE65-4644-8699-AD4F7E97486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3097339-0365-463F-AD14-BD4DFAE3FA3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BDDC0F3-1C06-4634-8D52-3719D41235E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097B787-97A3-4DA7-92B0-1E73BC4208B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A5BB18B-7690-46AE-B160-57B7A1D9DB8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BDF463F-F246-40A5-AF6C-4E4E56A8B7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2AE1AC6-3ADF-41C1-B70D-8FBDAB7ACFA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F6BD11F-844F-4C2C-8F4B-4A582064A75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0FEE097A-4E42-4D55-BB8F-BAE9E703EB5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0828BAF-ECA1-4635-B74A-B62274296A2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543B3EE1-CBB2-463E-93D7-390083B05A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B501D2D-1DCA-405B-9067-5E442825A7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79C4475-0E75-4F26-9C62-F424F70D25A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1BC94C8-A1EF-4DBE-9327-B2F821A528D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D6DE206-676A-4627-9495-A492CF5993C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3CFA281-20D3-40DE-9929-793F84CDB7B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126945B-5BDF-405B-B1FB-ABF3D37914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9CFCF1B-9397-4376-A93F-74B610F85CC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ABDF8A1-D580-4B29-B98C-EE0698B1B85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01CAC66-D2C5-4260-9010-AC4628AA47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ECAF8C8-7786-43B9-BB4D-43AE21D23B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50D0BCF-0470-4FBC-9BA5-5D54D577F57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727EE2B-B82B-46CF-A9FF-317AE3F8AA9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775E6B1-77A9-47A5-9FC3-D909B41A1A7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BCE582C-B432-4AB1-A54B-AEF0EF0C71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78455A0-E269-4F21-B45C-F5FB8B348CB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94B31B8-C74F-4194-98CF-0264610715A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ACEF3D0-B119-4983-A0C0-7606395460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F21C182-7764-4516-9908-0770EE11ABE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62CE1BB3-924E-447F-8579-5828394C3C5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10F75E0-382D-4F2E-9EF1-1D951E9989A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F3B7B4F-5F51-4913-A44E-212FDC4B8DE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6E71D05-001D-4D7A-9E8C-B9AEA58FDA1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E3E3443-8B4F-45AC-88D7-DDB379D1AB1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A2014F9-EE46-45D3-B263-150D37E782C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ECF0047-CF44-4404-B876-DD2E5E363BC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E565E4D-0CE5-4261-82FC-02C80EA4E3C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B900ABE-42B1-4FA7-BCB9-546C869093B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42E1037-5651-4433-9E85-9BB581EA840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498CA64-9615-460C-A671-655DF246330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2589E11-422E-4BB8-ACC5-C4CCDE95CC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E52936F7-43A1-41ED-B4FA-26F61172BFF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6AC3E89-3AB8-4C40-85AB-20418EEBC8A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DF8507C-B368-4874-ADED-76B03A74467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A2F6934A-630E-432F-9FC3-FC5A51EBD33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9200890-F126-4081-8FFF-210405D9806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18EDC77-C102-4438-833C-BB9B3318899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810AD99-35AE-4581-959C-7E1D78BFC7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6909A7B-B5A9-4AE9-95B0-E713A2A7905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9D09DE8-3FFE-4B87-A873-AFA41B8BB23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84689FA-9A5A-4F21-84E7-5F3AC64701D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4E716A4-F741-415B-8ADD-A27CA0F025E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B7CE9BF-1304-4D4B-A525-44D589346F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582A34B-3CA5-44E1-BE4B-493D334B54A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453EAAE-27EC-46BD-B65B-D858818E59E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E34ABF5-C149-4F6C-99DA-FF01A645859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88FCDD9-437C-4895-A337-4CD2AB6805A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79C3489-EE58-4D48-92C2-35227FF911B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23A7ADF-954D-4A52-9670-8DE95871309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D3831AA-430E-4972-9037-F9C5A2B9FA1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86A4F9F-1ABD-465B-9E20-D91458D1500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97F01F0-AD56-4B07-AC3D-763BA1C90E4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2B1FC77-B7E1-4331-A72F-39F0B8968C3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7F6BD96-2FF7-4044-874A-1148DD44C8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6236B4E-78F9-4982-8517-31F406C69EE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EAA44AE-B07D-4C79-80C6-895B71FC83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3ED5ED6-06B8-44AD-A31D-AC33C72D0CD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01DC899-D0A2-4AA9-B7DF-F3705BB972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FC7DE47-5A4E-4D06-8D46-6697AE9AFA0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665A3D7-7D41-4558-92EF-1B015B50BA1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F86A37-19BD-4CCF-9F34-4BDEED09F6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E1556D0-D98D-4838-87CC-58DCD72DE6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70402BF-EDCA-43E2-9CAD-BEF01C3E552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C5D3AF7-E626-4E53-8FBF-2F6B22B5D8E2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629C62B-8F5B-4CE2-B6E2-76A201661488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92F2ADD-A0CE-4584-841B-643C7913DE9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A03B190-FD20-4068-889E-CC223BF1172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775A7FA-7832-49AA-8841-A68EAF4035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74787C9-E211-432C-9906-8CFBB9CC530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C5FC6DF-6C59-44E7-B21E-3A803EFB2F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C9F4DD1-7686-4C9D-BF77-E8876323D3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F69C25C-040C-4E3C-B861-98F357DA26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F3EDA79-01FB-431B-A32C-E72B0805423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823CDDA-9CFB-4830-BEC4-596D2CFC453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50E8116-E3B1-49C3-AD40-A17417C92A3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861BB9F-1918-42B8-80A1-4C039DDA87E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1433B57-21C3-4EF0-92B7-2C1DC59A7B5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1FFC9C85-43C4-44A5-8876-ECDDCFAE315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155F39D-704A-4DD6-A097-B5D40F9BBC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DF7EB97-2B33-42EB-B878-3FE8B07509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26DD3BD-FE85-4843-AF56-245528D907B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AC21D2C-BE7E-4D83-A678-075E4C0437D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3FBBC46-CF72-4569-88AE-C72506D6904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2C6C4AD-E0E9-4923-9B67-5C77D349AFA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90F1DE9-961D-4815-B4E2-3A72F522F39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8504CC9-7582-4D53-ABF0-45B852CD82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C1411051-9970-47E9-AA64-E13A54CA1F7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B94E8C3-989C-4D55-8869-7DFE550E03B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5B4D4AC-95C6-451A-B28D-0B624DC0FE17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220DBD9-5591-44B6-AE7B-F6884264D3F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7AA75D9-FD4C-497C-A1C1-7CFC98811C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FA9B7F9-7378-4BC0-AD4B-7A7A08ECA9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BE029A0A-955C-4E9A-8238-4DDDD1B890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9CBA7A0-D12B-43F0-B767-D73B1A53E7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81ED579-E78A-4FC2-A63F-B14BA272E1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1C408C0-0D8A-4BA8-8D93-F6B4175869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4C7CA5D-3FCA-4E64-AFF8-BC80017633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852D2FE-5DC2-4B04-9D11-9C0F909F8CD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0D49B3DA-185A-4B16-87A0-264B84694D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93D35B6-F262-4DC0-ABFC-087CDC6F348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141B455-ADA1-4E38-9549-34ADFF5B006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50023A1-3B6C-4BF4-AB93-815240D61D7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1ECD9DC-FA5A-43B1-AAEF-6C3AB2BB3B8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AB4C530-34F3-47A4-982A-528E89D78F5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8767D55-E1DE-4685-8B6D-398470F1BF7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F911B86-F793-491B-8B59-0C6B0BE4611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E3E8778-3F8A-41B8-A40C-7E4D6BC54D8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577D171-C89A-45EA-9A0A-47C915AA034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D99EBFF-FDF3-471F-A606-304842D6312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825A810-282D-49AC-B72D-75747C1DA23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CCC5248-895E-40E9-9C25-7509DEA06F3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C167EA0-A31B-4C3D-8CB1-9354BB969C7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46FA878-C2A0-478A-9D31-EFEAC5C542A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8A04A86-6F81-44EA-9C60-B226D34402A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8140051-5135-4E86-BDFC-D15E676CE66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0E916B0-AE06-4CEB-A8BF-497FFF66F38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B95505F-DDF5-468E-B47B-5B9DFA7296C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99EA158-6379-4665-A5FA-A4047C9D03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8DC371A-E8FD-4CDA-ADC1-EA1A97D065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1A10046-01B5-481F-A5E0-34E60D6EF36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1BFEA43-665D-429E-B7F7-4A065D0FE8D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BB4E8E4-FCDA-4543-9590-C3F08DD4683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3F7CA79-6CCC-4036-970C-B2FC4CD9BA6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249177C-3434-48FC-9336-346920E54ED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E8BD6A6-41F5-4648-8FFD-315951D2CFA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EAE662D-B3FE-4143-9533-A97941A9A1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9EC06EA-51FB-4607-BA63-C3B84ABD8DC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C344FB1-03CB-446D-8CEA-4D048B41518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49301FD-9780-4ACB-A44A-5CF54A9F9FF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145C08B-77EB-4CAF-A14C-79F32CCAC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7E39538-219A-4F70-B140-8F3BBE05D5D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DDA6BA4-7C5B-49D2-B288-9476F8F847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6B4DD48-0260-4075-AEF0-8C544737E1B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10832BE-19F9-406A-84FE-C81109F4106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8CA8197-370C-4D26-932B-FC1E2E8CA3A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1893FBE-DF57-47C9-8F91-75A17944A58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B72DECA-9986-45B1-8F0E-CA5D9A81416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D7DFFD3-2F73-4947-BDC0-B716448A08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606CA78-25F4-45CA-9249-D1CEACDE01E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4ADD757-9209-473A-A70F-213E79C6C5A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D1856CA-F48E-4582-B300-8C6D967513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85D7DF3-2A95-482E-81EE-20B8FC33160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D43F3668-0125-4BC3-96BE-CACDEACC73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04BB90D-D482-466B-94E4-A651B9F6AB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5E3EDAA-F54D-4285-9EFE-403AD940AE9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BF9CCAD-BC3D-4E1F-8B9B-F7D8E9F519D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82D55AC-AB65-488B-B105-323A858AAF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DD91E95-0B43-4765-9D96-E451A158B36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BB3C4D6-2A7A-44F7-B023-E36800A7F7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94F1225-4A1C-4B62-837D-D36B945E1F9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9D1C4E3-9C43-4888-863A-4800B2581C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FC67699-96C4-48FB-B3E7-C332D7D8A0F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9CB20CD-7EC8-4380-AA11-9D5FBD531F4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35E1892-F1A1-46A4-BCFE-840AAE9FF4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D22BD68-6296-4621-85CD-B66D64C63F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6993BEE-A4B8-4D6C-A2C0-DA2B9EB5FF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66F8CF2-4A16-41B9-A8E9-A521AFF77F0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0485A17-356B-464B-AC4E-5F0BFE5E2A3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6ABA91B-EDE6-467B-B074-053E5334361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FD9658B-AEA5-4E89-BC55-D4FF32F553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5F10452-B7D1-4356-806F-C9C092C6345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1543070-2F15-4621-AD5B-8AFF52B1C9E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2904D47-2304-48AC-8FF9-38BE0063497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92126CE-59FD-458F-B4C6-585FE7C9D01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2B46130-5996-425F-8761-C26EE2498DB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8EEF6E2-08DC-465F-BB0D-6A704ADB91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15DAA5B-44E7-4D1E-82A1-08647BEE829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8BA9538-DE4A-40B5-A5EF-81C76C95F06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DD2195B-ED84-4982-8509-02AC9ACE700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19259E2-68E2-4BE4-86BF-7C643545150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9C0AAC7-4F84-4A14-9FD1-B01B7FE8072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DE61CC1-0374-4F44-A32F-5BCA45131D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C0692C0-BC3B-4DEC-B429-646EA0E6A2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B9682A2-B143-4C40-847B-DF668FABC79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D694D07-F8FA-4599-A933-385BF10B34D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EB397E0-C402-4F02-AD6E-A7ED458ABE3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A7F30BF-3193-44EF-88DE-D64E5500228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73CC3D3-C6D3-41AB-9E55-61348E8E5B0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4B8D93C-40C6-4408-9E6B-A5ADD720AD1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1FC5385-10F9-4272-B5E5-7D95168B4CB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C1992C9-8707-41EF-8804-C94D9AA410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AD1EC39-BEAF-4369-843F-9BD2095B36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5D7C3C9-06D5-454E-A48F-B5CC8EB073F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FA0889A-1426-47E6-B648-3D9773F4961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10A5FCB-690B-4C25-88C1-28B3E9C9622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6F4294A-8C25-42D2-82F2-39D854485A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07E3B90-70C9-4AE0-8857-CBC1F414C85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6269888-97E9-45D8-B3C7-CF19E583219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8EC2F0A-B945-4253-A046-63D9D5EE84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EC5EBF6-F85A-437B-8899-B44FFD8FAD64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EEF0B93-57EC-4DCE-ACC2-C468D05BB3A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7D45AA2-BF63-453F-AD67-551425E8CEE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F716A32-C0C4-47C6-A5DF-486DBC5FDC3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3A2B33B-ECF6-4190-AA08-5CE278208F4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29E0F23-F4DF-4F77-97EA-DC0D0BFFFE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1C6A729-AA44-4E39-945C-B47EFE6AA51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8D33935-EF9A-409C-B32B-907C8C3BC64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437C62E-4869-410F-BFE4-4FDC5F2D7C3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BF8E396-4363-4AFD-9939-F9E87B7767D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890418B-7856-417D-8EBD-5C3D411CD39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1A6E37A-5F67-48DD-86C6-13BF6DD5BCB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306591B-F1F6-40AC-A3A1-7F5B760B58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4E45D4F-11A3-40DB-9234-0DC71E96D6A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ADBE01E4-314C-4AA8-9717-7AF34744E95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BAAB91A-1BDF-4E7D-8587-A7073249823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F69895F-74EA-4FAD-BD22-AD08A3E9787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31065BC-2064-47BE-A0B4-A130108C773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7A264D1-B098-4D9A-89F6-C1BD773C06A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0C2C7C4-FA8A-4EF3-B1C4-9CFE44F6EDD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25F31D0-F8B5-4848-ABDA-7C4A81AF938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4B07B00-AE55-46D4-9EED-22E9C35383B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7D49197-8321-48E4-9DBA-8E0514CE665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39C39AE-57F6-41D5-9FB0-8CA7742307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695FAAC-E30C-4434-8D36-225AAEE42CB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F8A5D54-FF7A-4C87-9578-D848C0940D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4591A8E-5C1F-43F5-A620-CFEC9E574B2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85FC5FD-63B0-40D6-889F-218C05E4016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3CE49E6-8648-41B4-9991-4F32523CE11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8CBAD90A-BA61-4C7F-B9DB-7830F40A068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2551C4F-A33B-41B7-A31D-9D6E6D1FB7C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D89EED7-5EBC-43A3-97D3-B3BAAB610F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5EA329B-1D2B-4AB2-A604-F11D625F6A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5A37FE95-2DE3-4EC6-8928-F56AF89CED0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EEB4943-F819-4527-A1BA-074EB7A2FF9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3DB42130-3A76-43A8-8E44-646CE864D1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98EFA63-4B9B-4179-AC34-DD44B44E01B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781FFA9B-25C9-45D2-8F0F-F2005D0F55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55DB826-63F9-4C21-8859-F1C15D7D6D4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E7A84ED-41D9-4819-9189-BA5476A73A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DA007E3-89D2-4E3C-943B-8FD74242F93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147CD57-0D91-4076-848D-B5413DEB69F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7ECEBF5-7C1E-4B33-AA4B-B2BFC84E3C9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02A2551-C3B9-4FEF-BA4D-87B8703B9E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7212D5E-B869-4B77-8E04-7A2AB00AADD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0E72A65-BE90-4B1C-8FCE-2FF09722125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6004023-821B-473A-8DCC-DB450134B61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D8D976E-7992-48C9-8C90-461632DF10E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AB99C9A-FDAD-4725-A9D0-4A6D4C4E542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38A1F90-DFBC-4F5A-B9BF-21D8B45959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52C31BA1-000B-4A8A-B039-82F9BB8133A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AB818A2-0381-4B43-B131-3E23DC02910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9ED1DC3-5D2F-45F6-ABAE-09E322BFAE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0A9AAE2-1F4F-4939-957B-A88B9095B8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88145F2-B73A-4BE0-8D4F-6F35D17D078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BC5B5770-BD6E-47EF-BDF8-2FCB2719D1B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A0731BE-7BF3-442A-91BB-015500FF300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4CC8BE8-64FA-48BF-A4D5-4C92EBD6E2C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164AE8B-8358-4700-A5E8-B0919C48CB9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BD863CF-9D34-472B-9060-F21DC104232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3C86D95-738D-4B5C-BCAF-A97F8301D47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24B4499-BD17-4807-AA86-20A4BFEF20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A675136-4E84-44A7-BE8E-ECA540D68B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440548F-DDF4-4136-9103-B0BD07D8BFC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FA1F3D5-CA70-4AF4-AB6A-42DE3B4FD20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FF5AC24-F965-4A85-B669-09D65FCF774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C177720-F5E2-470A-B15A-2C4E629F56E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C806605-D2C2-4BAE-ABFF-CEE32DD5FA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3B7A9BB-6947-43D3-9FF7-738AE4F181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A68D02B-9625-4134-BBC4-9A3F41EABBE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36455F9-210E-4D6A-9EDA-E4CA9F58F45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FE48100-BE36-4B5D-B313-124AC4A4129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C5213A7-FB0E-4BF1-9662-7D2DCCACDF5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997A4EA-7115-4D4F-8187-9EA4D41B02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5C742A1-09AB-457E-9801-4395D9E0163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C382197-E225-49F1-A55B-3A4A3EDE32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9DD902B-7662-4E28-AA85-9503439925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16A6315-A7AB-4441-8A4E-0043765A7B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30098FB-6999-4925-93FB-AE9C984AC8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BC74832-4D14-45D6-83BF-24596958C5E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1BF0AA6-331A-4FEB-A72B-906432AA94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1B5D995-A57F-4CC1-8B3E-FA3AB59BA0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0EA419A-8F59-413E-A128-E7FDE143A6C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82ABAD3-0491-417D-8618-0D5025B5D8F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63652EC-5C94-435F-9D23-5DF42D1E051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19123DD-C797-4ACD-8DFE-7C13204C2E8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67BA0B2F-A95D-4F6E-854A-3C573276138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8360BC7-DA5D-43EC-877F-84B668B91B6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01AB3EE-B621-4EC5-8388-7C5888998C77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D240EBE2-D70A-4DE1-B39C-FF3C71086A1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8E0DC24-B4CD-4603-A422-1DF757FA25A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07C82DB-E915-4672-B000-5AF860906A8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46634E0-AB82-4467-99C3-6B5E0877714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057A3B1-4648-4471-AC09-1D8304A60E5A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5ABE365B-9148-410B-87F1-D7993EA8218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FD2ED9E-58C3-4250-B9BD-A842E0F470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7B26005-5159-47E9-943A-30D89AD42C1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3241CA2-56BE-48F9-9158-9D7DAE62BA1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D28EE4C-05C2-4AE4-B5B5-1D722F0FCC0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7DD88C43-7BBD-4727-8262-86E6079FC44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06A88DE-1B62-4E8C-968F-3AC56384EC7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DA75FEF-5ABC-486F-B47D-7C6F7484E28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6D5D6FC-4D55-47A1-8E7A-424408F18BC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F11BCED-971F-409D-A084-631DBD30C7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AD4B81C-272C-4054-A1FC-9D5B357FDCF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78EC231-014E-4EEF-ADF9-27B19EF30C2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C209474-776B-489D-A977-00C14421EC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C07451D-0C84-4C98-96CD-84DF353824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5538C41-D9D9-4170-AD4E-19270488297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06A5B8A-0713-472A-A396-EBC084F4765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CD98E94-93CD-4AEB-9F7C-DC62B4FE5B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08F0FF8-C9A9-4F61-B6DF-340A103F0DA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2D486F7-4E0D-43A5-B01C-3D7005453E2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A6DAB524-3B12-4EC1-8DB6-B99DBBDF27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27BA0FE-00EC-47EB-8A6F-BB732008223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92EF96A-F9A2-4234-BB72-8413D4CB70E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A420CA1-FCA7-44CC-95A1-E42E8887C8B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6801D98-C0AF-46A9-BABB-9F744030518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6FA46E9-728B-422F-A733-E6CCD0B655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FE0D8F7-6C82-47EB-B6E8-6E48B3EAF2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94F2D80-8282-4DB7-9752-5CFCF2CC7DC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3139C70-A37D-4A2A-80B9-385B80D6A9B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2659B19-60CF-45A7-A054-3421CD1D88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B4835BD-26F5-439C-AD53-FA610588837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871140E-1F7E-45EF-BC16-879969FFA5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8248190F-7C24-4970-AAFD-344A6D690E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7F77518-21E8-4F57-AF2C-E9257B6D236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A25263E-0DA3-4370-A8C7-82D6F1D6B7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FB68CD3-2359-4859-A774-106ED8343F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4D6AEAB-E659-4F7F-B9FC-72240E6A34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438A23C-4988-438C-93EF-0CA9B517B2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D662A8B-1F9D-4D60-95C3-38F39E8D401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8E0DD34-2F62-48D9-9326-5987368D07C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208F4A2-E25D-4608-8D6C-D28A80A603F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84F71D9-DEB3-4C81-B3ED-9755F9EAF34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D0EDA4C-FAEB-4BFD-8FFE-C11C6B6E568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8DF5EBC-7093-4923-9A77-1BE6AE2C67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86DD968-4324-4A1A-A8EC-77E656B119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1A1452B-A5CF-4C99-A83D-CC1224A807C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D07CAC4-DFF8-4AAB-891C-ADABAA2120ED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9D8CD06-AFA8-447D-A9D6-20BE9CA7DDC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3BD965B-1CD7-4891-A834-4440504ED5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5FC09EF-5849-4CA9-B4BA-8A0CD1F03EF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C7B5D7B-3D0F-4304-A390-9DD82145AB8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417955F-63E0-4CA2-8A2B-14F1D9ED8BD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88678D8-226D-426F-84E0-0D2ACECCD83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FDEC74F0-513B-4943-846E-21441B4AC38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AE2C593-A1BE-45CF-BD08-6427F97FA54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00DEBEB-9C47-4A9C-97D4-59669CCE314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5BAD865-80A4-4A26-A944-0FD3CE4B24A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F0717A4-8F9B-4286-9425-692CD3D79A1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37928DB-3393-4CFF-876D-B9EA404B6A2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B75BA2E-CF4F-4118-94B4-190156BE244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560FEA3-3DCD-45E3-B619-E8E67C6050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EB13F70-54BA-4405-8E84-41029A5AD1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3F2793C-0915-4423-83FA-503C176348B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75DFC0E-13BA-4C34-8E46-E73A6D9B0C7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4B8A162-9CF1-41C7-9EF5-A35FC91D406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F36EE759-E275-41E7-AB0C-3FC1A5746FD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21152845-0D00-4838-9B7F-B01167E2629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24090EB-1AF3-451B-A8FF-0AC5FF1878B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4F4D87F-499B-4BCF-A1FE-85EED81B7C2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686A928-7ABA-4771-8E1C-22E90420A2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4B2F0C2-C745-4416-9894-0ECE5F109F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177FD3D7-8ACC-4C0D-82F8-73E3ED540C3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E9BBB85-F509-4039-A7B0-D220ECAE075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517A183-F582-4BC9-A527-154618FB99C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C8C9A16-5055-4856-BD21-2FA3528521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4302EE8-6C4A-48AD-A8ED-5FADCEB0A1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42C7C23-90C2-42F8-B8FD-EF194CBF26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61A88F4-6122-4352-8697-33B857264C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625599D-9E43-4BC7-86C7-3A9EC57A490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4543936-7BEA-4A0D-91D5-3BDEB8E938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C84F1FB-2FF8-424B-9098-40C2A19DF91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23574A6-4705-45B5-AE6C-6014AAB2760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FFFC563-46FC-4285-A49A-8A821BDD3D3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5038EA5-F73F-4EBD-9DB3-93BB163783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8DA2060-ACBD-449F-9AA2-F86D0068525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7E776CD-BD95-45FB-B5CC-FC04A984D82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6D99FEB-CBC1-468F-92AF-F1628BE0325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8A3595E-2B24-4347-A38D-3E5673BE6C7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4D56FF7-515E-44B3-994C-19C461F28F5F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73A7C6E-D84B-4FBD-8584-326F5DE8519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189CD73-2871-4FB8-9F6F-FB8ADE498B7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F0A76C2-FFAB-4C7D-A2C2-E624ABC1035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487FD9C-4692-42E5-A5A2-B5659DB73CA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D201D25-4EC2-4FF2-AAF0-1D25CF49597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06796BA-8274-4105-BF0F-C6B778E3434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61E07E94-8275-4847-AC77-343AC4FBCBE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50BB3E3-D4CA-4437-8176-761D3B11D35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7B3C712-11EB-4957-8F23-99F081BA63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A3AEC01-7664-49BB-B218-704439CAB2F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B2CD8D2-AF33-4142-A630-18C5468F0EB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B142F74-176E-4DB3-B4B1-E0607139693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C752343-5515-4542-BE4A-E83EAD2F645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2BE5979-994D-4ECF-A763-EF44C03B30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0138B3A-08BD-4061-B158-EDC4422507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02057A8-9230-413E-ACC2-5C3F7727C6A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CD243B1-92F1-470B-8C81-BF08DF83172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B75935D0-77C7-46A8-A3CF-148076EC581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3820035-9B3A-461E-B207-04E11E75B97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38A368B-F668-4F30-B1E1-262AC2B2F70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DB0AFEF-2275-4CCD-AC21-D8D604722C9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1E78AE7-82AB-4171-BB98-A2AC2DEAC91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0D056AE-301C-46B6-84E4-F0974578578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0E74598-F2B6-4FA2-B5E4-FC92D3C15F7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032F232-7D23-47D1-9A7B-E155966D32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5AE5204-02D8-48CD-AA42-8974DC410B8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56D3EB4-355A-4BE9-A62F-F72F640B29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F1AF78A-3732-4B5C-8F4D-8D3B25F70D0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4600156-EF4A-423C-BE0C-459EB33BA3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C2C8EDA-CCD8-4B7B-91F3-6FB65029ECB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60FF017-A988-48FA-88F4-36D233C8AD0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EEDEE14-64D4-42FA-82B0-617B12EAFA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7543898-C8CC-47EA-9C0D-9D76F3E00A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7D6EAD4-D141-4296-9CA0-BB748A611C6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F675F1D-11CB-4410-AE2F-2D716898696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B42B390-4B39-48B3-817C-CCA9B6871C5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7721CF7-0E20-43B6-B7C7-46B47B14E86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2692F4A-B96E-438C-B655-F8CC1EB442E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DAED34C-6A3F-4BE6-A1AE-E873674C4E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01D2CDC-B450-41BD-A21C-DDBCCEC2A31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3E1E6F8-F013-443E-A367-C2EB52A25F1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8A1E2CE-2A53-4BAF-A904-369ADE2E0D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D5ECCD3-95EC-49B3-AD64-95E2935A6A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01951A4-3CF5-46E5-8F91-C377E228914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31FEAE7-B8FC-4D2C-A4B2-C5F3A7FDC2C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2FF1C25-2DA5-4A37-8BC9-222E0699A9C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7317693-7172-445C-892B-274156DF7C5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B925763D-8AAA-4A7C-834B-25F8E47441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DBF336-828A-4E3E-90BC-1A2B61774DB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10BB09A-42D5-4E3B-ADD1-A8981899D3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9804CC2-25D5-4EA0-AEB3-8C073C100F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B082549-8FF6-43E0-82B4-4E74FE54AA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32019AC-9DF0-4330-B609-07D21ECAC04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17D936E-8A1A-4EAA-8903-0EC8F48C2CF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46FC780-5CF4-42AA-9892-A47E6085913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0E15DB2-9E5F-4C7B-9F0B-401EF8799F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85DF9DC-7597-4E46-8786-F1858A4837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84CB70B-A70C-4C13-80D1-26DF5C5BCC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9DDC630-4C49-4656-9B9D-2C4106B7B9EC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6BEE063-8096-4F3B-9E5C-7FC9B79F836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E2A6CB9-6F4B-467D-8759-6379360C3E7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7C403B8-A120-4C56-9092-7B9248B620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7D3AD18-AA95-411A-9EB3-57FC113B54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305000A-0109-498B-8836-A32801B0074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1F3855E-FF36-44A6-AAE9-05026E59CB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0D80594-C56D-480A-87E9-ED3A23138A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E5E9C59-38C2-4B96-B8C5-91C64B353A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D09FF41-766C-4722-9D05-1F028BD095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1A93301-0200-4D38-ACC4-027D7448DD7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85C799B-8133-44BF-BB91-58A8A02588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FEF2FAE-AD00-46F1-A158-815312675CD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142366A-AB36-436A-8F76-6A2B07B5362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4A03451-6677-49F0-B1B2-B0408DEAA82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D8761216-2ACF-4921-937E-CFAAD077E9D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0C65349-1339-46E9-BDA1-CBABEFB90AB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5ACF496-AAF0-4BC9-8541-870BDE672C6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7E29480-1A41-47E5-94DA-8F1A34C5E100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52B353F-A72D-4A1C-81EC-295A743C3CC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7D94570-E1BE-4787-A625-E1B0B12BE3A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561CFA4-6FEA-4AC2-9284-3B892C9008E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67AAB81-0A10-4D3C-AB54-B77491A32A1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395359D-BC87-4BB8-99C6-4A9F29D7A48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966BE9A-16B6-4AC8-BF85-47B0472906E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F87CEF1-9778-4062-9219-9F47A5CCE90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F06996A-A08E-46B9-BDEC-5074797E63C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A872180-B2CE-4DE7-B9A5-D3BFB88915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0179041-821D-437C-B902-45E173350C2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7FA3063-E847-459D-BBAB-CAE836F0C40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9A0A73F-E1BD-49A2-AA7E-CCBB40EEB49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031C45E-8EFE-46D2-B0DF-1693C745B06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E57D71E-C2B7-4BF5-A52D-F6FACFE1E0F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B4A65C8-9D10-4EF8-91C6-571150C6F23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83D1E6E-4F9F-4FA6-956F-36EA22416D4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B265AD4-6CB0-4725-8C14-BD27111BAD6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EE94C14-2FFF-4F4D-87CF-D8DFED7EA6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64D83C9-4053-4343-90AC-44F63CAAD53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969E6DE-52BB-4161-A9DC-8AF0103BDF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D64CEB1-B477-43AE-9BDE-96E8F22CCD5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B418E10-C07B-415F-80E1-FB2E5ADC4C5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39F67DB-1421-4DA7-950C-18F1AE78DB5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EA13ECE-7569-4D0B-ABB9-A4E7D30EBC6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B997C98-5DA5-40E2-AAD9-2ADDF3FFA97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9857E90-3DED-4C6A-9B39-F9233A83E7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0C8ED8F-A072-475E-A6EB-D2D21196961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834A792-56DB-4F7C-ABF1-902A2B0DD52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F3158AE-439F-4254-B546-F2EFA16F069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BAD269D3-AC42-40F8-AE6B-256BE3DFE29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DD0ECFF-436A-4F7E-BC31-7CD02A9E1E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C5B228A-058C-4D3F-ACBE-3698239306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667FEBC-6C00-4AD5-91B8-1A21DDDE2D8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57AEFA5-3DFF-40E1-A966-069A14BCD3A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A3552A6-1254-4A6F-A1D7-B20082B18C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2AB14B17-052E-4603-8958-D1856555535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B256CDA-0682-4ABE-A030-1F253795A15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DF2A1BC-801A-4EF0-99D4-A2DACE0866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920C128-1A4A-495C-894E-9B77D68F59E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124F184-E526-4A75-A6EB-463ED48864C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906D815-7BD3-4104-8A12-B162E234699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56C60A5-205F-4D9E-A58B-86A6FE8820D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E866CA5-7D05-43E3-8889-CD7A4F1D5F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DED0C21-78D0-4A48-A9B6-B47A3A8E41E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442B39D-64D7-4118-90AA-7A83F3DFEA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E2C0911-EA67-4F5D-90BB-EB0AC9887E9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7AED96E-56ED-412D-B4E9-A8667B926D7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7E467B0-F1A1-47E2-B0B8-839F69761C1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0C94069-0C38-46D6-99E9-E29A3F8B1B5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0118687-B92D-477F-A9A1-E8F8DBDFF8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9883511-788C-4E33-B4F3-C40DE523879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F88C281-DBA8-42A6-872A-2F6B059F7D5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D718906-CDA7-40AF-B64F-5BD06F43F58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CCF8F5A-81B0-469F-A32F-9F6054F48FF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7FF822B-5A6D-4790-A78A-1FAD67C680D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07EBAD4-ABEA-450F-87BB-E50CA883728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94D6127-ACBA-4777-90EF-4D5DE9A16F1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7037CFC-AEFB-49CC-B06C-0BE6ABB1FD1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F55F19E-6D9D-4351-B747-1EF083EFDDA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0DA1113-2721-45F4-AEE8-E6591A910C3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35F2E94-9F81-4BE5-A7EB-E3C626D6613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D5860A3-FCFE-4228-9558-E91A9822137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B1D2F07-1B88-4931-8753-D20DD3FA66F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73CF8E3-BC00-44C4-A412-C7CB3839519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691F884-7FB7-467C-BC22-D2705DD7D24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B18DCF4-B720-48A2-BE6B-40000E3614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475E8D9-FC6A-411D-957B-ABA60BF67F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7248E2E2-FE8C-4A97-BEB6-309E4A30B04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AE7E13D-6AE5-4AB9-90A1-A9FE457D3243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C414451-B3E7-45F0-BAEA-41185F6083D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CC3323A-3930-4E7D-AFFB-4C15A62CAB9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BA674C6-74E8-4AE5-AB66-7BB19C4DE7B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94099FB-9851-472A-9025-848B34CD21C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631D78C-4253-4D0F-88A1-640B40A419A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D0251E9-5FFD-4EC6-BBC0-6C65DBDD2D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4A93327-47B7-4996-8318-102192C59E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33A51A9-7A59-42A7-9E5E-5A97AA3AD89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51B2A11-2691-43B0-AE4F-8985316BA81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E479DF3-8630-4FFA-B32C-1F6DBEA1ED9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AFD8DAA-E8CB-414A-A9C4-4785AE24370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38DB83D-5405-4E66-AB8A-0510E990705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D355BD7-ECD0-493D-BA57-75B67F8207D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CB7E9D86-D8C1-4ABE-B72E-A76F76EFE9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1F22F02C-5478-4E62-9B87-D0910BB5DC6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DCE7DD8-6E32-42AF-BF59-BA77D11B1DA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E5CE2D6-D0B5-4793-8F98-6FE6DF7AFC4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D425D8F-DBFC-4E5D-9C96-C0AA3B65E3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21A2457-AE06-4433-8A20-DCCF369FBA1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B209861-6176-4C55-B9CD-BA28B74A5E4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46B7FC5-CB1D-4C4C-86E4-A19347ACEC4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AF800D8-884D-4E83-8863-823F69C09A4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F43360B-721E-4D89-9BD8-FEB2614E616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AF36588-3503-4944-9DEC-3C440C40CD5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25CC64F-8DA5-46CE-81D4-997366CE0C7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DD177FC-1123-42AC-B727-ACD6893B01C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A8477AC-9358-4B2F-B959-9EE83D3A3D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C237E66-D8D6-46AE-8FFE-C7EC4EEA575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BC6CD10-0CF7-4F6B-A89D-BFEF42A2ABC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99336C4-EDC6-40B0-8BE6-755C1E3170C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D84BFEC-22B5-421E-AF7A-53D43419A0E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0B17C04-AD5E-4911-B824-84B38379727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EAAFEF8-E119-4AFF-B93E-05027F6DFFE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8FADE409-3AD9-4628-A915-076F87741A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DFFCA25-7F3E-467E-AEE5-06520F11A43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FD72BFE-F61A-4AF8-9AAA-89CC2245F883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3A6DBBC-6F4E-405C-AEFE-8525837CB91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20B4AA8-8752-421A-9DB5-29B2ADA834A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7EE5379-65E2-4A00-940E-D6DE827536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73E24D6-7A53-49CA-8287-B3326CC119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65C37BE-AA50-45F1-9DEB-BA24EADD7B1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9C9952C-8925-4E1C-9360-E972EE79A4A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2E8F3BCB-D139-44DD-B7CA-53E52CD05F9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56A46B8-E2C5-4EA0-BC1D-A0456E69DBD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C27348E-2B68-42C1-B75B-B071E85F57A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E1D8DD3-EAB5-4726-B4ED-649D0B8BD5D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1A743C9-4FB4-4DBA-A6FF-0816CD9F4CA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14E99C9-98A5-4457-832D-C45B46D7EC3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B81F8B6-14A2-4463-B08C-F40BAEBA788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4FC520B-6B6C-4DCE-B0FA-BA0892153B8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A4BE13B-3DF6-492C-8982-A24A6A93598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F2C8B89-D6B6-40BE-9AF1-C804F0D977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5E384E9D-5C0E-4689-8C81-A496C9E8A08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1AFBB78-2EB6-437B-B7DE-73DDF7B0F0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4EC9CA6-2C5F-4DCF-A05E-AB0D3671505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AC7FFA6-243C-448C-8F04-095192B587B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8BFCCCA-E6BA-4FC2-A40A-3642449D0B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106651E-BBB5-47EE-8817-C46D3101FF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B5A0E75-7A17-470D-B833-9D20B16E09A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1B76F5D-DBCA-4DCF-A152-248CA968797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DE7FD8F-9BE4-4B26-8277-82A6C715754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33633C0-4928-4394-AA12-2376F6ACC444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5E2E45D-E93B-4FCF-8795-5CDAAC97595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EAFC5D1-DA50-4C0D-92B1-4F000B38E65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5975B8A-B2DF-42D7-817D-FD924DB6539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DEC78F1-F7F3-45CD-ADCF-F2B9A1D061E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E5DF0F4-4912-4E59-8845-283C48AAC7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163DDDC-78E0-440F-A053-5FEF6E283E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E742F28-49AB-42E0-8EBA-E7B4625A0F0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B95F94D-DDB4-42D9-BF28-047144658F3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70AB59C-5FC1-4247-878E-56E955A6638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B70FF23-EE12-4109-A92F-6DD173EC696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D464F8A-1E14-480F-97B4-278B7F7490A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B9075EA-AA76-488C-8F3C-F460A23B84F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DEB7F28-D8D0-4748-8A4E-6DE7DCA209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1EE2839-7810-4E5C-B257-A242A090F7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64FDD1F-F060-4807-A51A-A1A5CD0547A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62E7016-AE1A-4E48-B9C6-F4717DDA9EA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1360211-10B7-456F-AEDF-69262CB983A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8C3D867-B7B8-414A-8955-69AF86504D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F440348-319F-4550-BC78-68721C5C58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53D7350-D341-40DD-918B-3783C6070B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69B1268-EE16-4CD2-A8A3-161BA83F1C0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10E5EF0-1F62-4614-AE12-D746E7447BA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02C012E-12B1-4523-8016-70E2936DBF6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7AAC743-EA78-4515-B097-33238F35156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985986E-EB38-4909-B57E-C8083669FD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327D822-2D6D-4AA0-AB41-6A4F041FAF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1FEB558-91E5-4B65-B04E-9F6BA1C187F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C5F3070-B54B-4544-B5E9-5D9BD49D5ED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AD6E736-2C89-4433-9E22-B5790794ED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AE34BA9-D689-43B9-A3C7-E17825A488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ED4E31E-BDAB-41AF-9017-FF1859225F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9F9A29E-96FA-4B24-81E0-846B51D320B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1AB9BAA-6C64-4265-8063-8575868C20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161AA28-7EB5-421F-BAD6-81FABB66C83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A3E9E90-EE95-4689-B9DF-3B4AC63CC4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DE9F593-5A94-4A51-A83B-C4481E10561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75158DC-7CA1-41B4-A3F5-CA63208A2B0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0CA601E-77B5-437D-A5B1-A9EB369E6DB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FF14C7C-839F-4B8E-86F6-C2769F07C6A3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3D826E0-B4B8-4A5A-BBE0-0A572B983A8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C1AEFCE1-AC02-431D-850C-2A0CB5F2BE2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FEDACB7-14B3-4E04-9F86-DBAF568CC98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F5CED31-D7DC-4DEE-8450-B300CEDEE73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C0767AB-B766-47B3-94D3-60023A3057D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0A0E075-CCEB-41DD-A3A0-87DDD15E9B2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DA5EC24-2DA7-49E6-A09B-B18E0226714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DB271A4-5DA3-4F01-85B5-830594A934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AF1710E-5D1E-4CCB-832E-79DC9B691FD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E8830FF-A727-436B-901C-E5EAA277845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DF18758-78E5-4B13-8B07-A9D321549FA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660F578-08C2-4C77-8ABC-C92785BA97B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AA3315F-2CBA-458C-95A1-3055961F0D6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88B442F-8598-4A2D-8A8A-FE38AA35BBF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149AD65-6572-452D-AF81-FC31E6DBDBD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4C166D7-406E-4715-9C65-6C31BCACFC2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6446B7A-488D-4560-90D5-FDBE2109A0F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9791C59-8D58-43C0-ADA4-BC24BA27EA5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3493999-3590-4822-888B-CA4FC8301B9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7BC710E-D3C8-4DE6-8EBE-26AFB0498C5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1BE2512-D493-4DC9-958B-65E373B41AB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B48AFDF-1D96-4ACA-8F8B-764465012D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9153025-EC39-483C-BDE4-8E5279DAD6E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2AF9CEC-568F-4AD3-8BB8-2E293503E7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F5043FE-463F-4180-B62C-1B26076E39C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FC6F564-EF53-47CD-A9A8-3BEC5067149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3043018-B352-485D-9CB8-C1FB3CEACC7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D56E105A-9A7C-43C0-8F99-CA15A8A9824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BEA4B8A-CCDA-4C20-8D55-399C339FFB1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801EF9F-FD50-440B-9F67-EA564DC5810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5791D5F-C0EE-43CC-B544-62283D0E0EB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F61C4C8-BE8C-400C-AEC1-AFA34FD6AF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FE9DB42-FDE6-4DB7-B466-9E3320FEFE1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D040963-1E91-46CC-A11F-5095F018FB3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6AD0A474-4113-4C2D-9E7D-F994C16BE89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4CB132B5-75A8-4881-A9A2-A680977579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133C2E48-A210-4FB1-99BA-A5406CA0499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576E1DE-FC70-4E9B-8264-A1E2654CD1A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FCDFA11-5B14-46A0-A79A-E44E5D39D1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9F648124-2E17-4341-A42D-92648A78A58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688697AE-859E-45CC-95AB-04A4FCA3841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36058AC-D536-4D40-BA4D-E522546438B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453619C-BB64-4817-BAF1-B4CC7751BF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0F22115-4A1D-4945-BD8A-8063CD3540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A21A8B6-7B3D-4D85-B773-0A9AE76DD87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C2159D2-12F2-436E-887B-B7BEBF9D0E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6993BCD-4695-4897-8441-D408E719D9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35D58DE-6AA9-45B0-AC19-9E7733B8F93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6628365-12C8-440F-B3D6-83613E3DFD0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34EE33D-0040-4712-9888-0C548C0109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ADAF53C-DC8D-480B-AC54-89F24CBA75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344EE1A7-E8A2-4A21-AADA-FB590E99FE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015DCB0-5001-42B0-A11B-37A89EC40A0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FD2C7E6-238B-4591-BF63-4DA05B3C4CA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13A4FDD-BBC2-4DA9-A237-FB45C814CE0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D14EB11-1215-462D-AF22-B3FB69D6B08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46AF7AA-5917-41DF-9758-77A776F39C4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165854C-322D-4E2A-A658-289D8D38465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905719B-A3FF-40A3-BAD3-0F6DD9778C6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028F095-F940-469B-A18C-94518BB7C5C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3893743-E858-4303-AC75-2D2505E33C2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E52DA98-5B4A-411A-8643-96169ABE01E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5937E24-EA87-4C89-B1A3-AA9B22E13B8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249012E-49FD-497A-871A-247F3972E4F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879263D-66AC-4E75-922B-7C9F5C0BF04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941995F-E6F3-42BB-A877-7585F4C034D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6AB4311-FBCE-4A91-A728-930A6EDE62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BD343AB-4E7A-44B5-8BB7-FFC5086BE5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5211EEC-07A0-4A27-B733-6C906CCF8B96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A0A4013-012E-46E4-A427-4A715CD9B8F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FFFAD22-3C84-491F-A5C5-96076A9AEB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93D6289-0050-402E-9BFE-38AB9B2284F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062BBD1-83AF-4AB0-9FF1-0697CD20417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1A01256-7C86-4122-BD8F-20FEFD3764D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3E0C8B4-97FA-49B7-94AF-E5878E7A32A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361DE4E-2C7F-4ECA-8CEC-CB41EB238D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4F18364-E5CF-4D17-9B81-AD48B578E8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219F2672-5F37-4AA7-809D-F49C948DFC1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7DF81AB-FB20-4CE3-BDD7-636984EB217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F738D6A-453E-4DC4-BBE6-065AD691417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BF846BD-4275-4E07-ABB8-B23BCF023C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EA83649-887B-4CD8-B3F7-6E44A924A65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F5984AF-AF38-452B-BC17-99BE9393115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73F5725-6BF9-416A-8D7D-E089E85CB6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6083FED-2A82-480A-A452-B808F7AE513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1F7F8FC-F300-4322-B659-AAF55A953FF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E5DD89F-6BB7-401C-ADD5-1DCC44D3312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C6C48FB-E33A-4C2A-9193-4202441A9D6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ECD5B53-2790-469C-9A6B-11CE0B8376A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66242D4-65D7-4A73-AC83-99924E30E1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29DFFC36-BCE1-48EC-AF08-0E90F005CAF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A1734C8-5196-4C56-8A8F-9C0167D161A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6070107-6F8F-4869-B198-D216CA1E46D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A5F2977-FF97-4A1C-A5C6-E261E70CC8E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31AEA8E7-39F7-476C-B5B2-4D0F61EC76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74FC136-0139-431A-994D-0FA0B7DFCED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1605BE6-1B40-41B2-B52A-86B8DABF724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646DB38-B81A-4553-B189-E61453904C8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10E6731-976C-40EE-BB6E-FE0A6838903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C54ECD0-FB9D-4DA3-B29C-343054DE637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809C052-524D-46C6-BBE6-EB9239E3C6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FF3BE20-C473-4C0D-A297-2EB918FCF75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12EFED6-1D3B-4B79-B9D0-A9EB923EBEF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D36B7B4-0746-44C8-8690-4C22FC53016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5B3D7A13-B932-495D-8232-74725D63C0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1B8E8BC-EF00-4FC8-B094-7ABF3D8C822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14C94E8-7358-4D83-8E24-0D237DB0443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32E8041-B3CB-4721-9CC5-FF12925B035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1277ACC-EE73-469F-B140-3081677558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9FB5162-B90D-4867-80FC-EA548970FF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8A58FA7-D39E-4659-9717-DF67B125C37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A290840-AA5C-40EB-B10C-8FAC97E3F38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C36B53B-D6F6-4A3C-A2DA-FE648923085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735FCD1-2FCF-41DC-AAA7-9CFF38BBC67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28809BB-357D-4D5B-B0D8-6EFFEC8818D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CAA29A15-C5E4-4765-B2CA-BF7F08FBEC9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6918CB2-4403-4D76-8BCD-7DC81683116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21AB8E8-AC91-4103-BE03-DB31A9D0974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2CC0149-FA59-4206-817E-BB0A4503B37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723F105-F895-4529-B28C-0E6B49BD93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B501D07-B9F0-4969-8728-36E22C6856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E1031D99-1DDF-4D20-B003-F7BC87E87D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46020BF-7804-457F-B63F-EC08D5F0173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F7D3217-F300-4525-BFAC-9A094C41D0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36C2336-7726-4D1E-BF44-BC75FEBF22B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B8F9384-E612-43C6-BC23-92A5BCA4C48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97701BC-6541-44C4-B928-D42FDABDE6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61FF2B2-7528-4FC4-994F-4EB60687AF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45E48AE-6B84-4570-A73B-6BF28EB451F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BB68DD9-674C-4EF8-9ED8-E5FB34CB1A4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82EC81C-0595-46E8-AAF9-A31F7AB6C21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9CE9ECE-EA51-4C36-8419-21E2E06CB4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E8AF55A-CA8D-4DE1-BEFD-D532E83ECDA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8213126-D794-4F75-96E5-2683E8CAE2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E8F5198-733A-49A8-91FB-E14EA9C65E1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BE62F7B7-7D43-42CE-9712-89977C12BF7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61B8428-B3E8-40B2-85D2-9034013430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709D9C7-756A-446A-82DB-087CC4C89B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49B057C-9F80-4E48-A7BD-B6F1CEA65DE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239585E-0415-459E-9B35-6A739093554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F46CED2-F55B-4F03-87B6-1ECEFDA48B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9737FB6-37E0-4FD8-A145-3BA64A6814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4BE807B-5365-44EF-A680-AFE5E02729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455118C-D43F-4C13-87F9-63B5B8B95B9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55BCF12-FEAA-4C5A-9021-81200F79E2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F5E4000-3E55-4256-8191-B2BD779749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AD8054F-A5CE-4513-8597-F3960218C6E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35432B8-E645-4DF9-8599-27DA37AF022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975F245-7211-4A60-8B11-EBA350DD00F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A2A8B56-F974-48FE-AFB4-91BF3DCA9F8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8912C5C-2E57-44F7-A96E-3D970B1469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7438221-1614-4D0E-BC1C-53834F2CED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FCBF797-3C38-4BEE-AAFB-727AE812B99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1CCEF97-E83E-48B9-A4D2-E8430A35BD2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A567F4E-CB56-4B94-94AF-01D2FE8FF48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B34292D-4675-4EE5-8E42-29BDEA26E57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7667FAE-D33E-4C89-A730-8B3BF5BC937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3E17008-8B15-4BC2-BC77-8136A6B06C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8786CFE-6B8D-4482-AE46-972D3ACA6DD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1251800-088B-4609-B696-2F107E2E39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30AC06B-9B91-42E2-9CFC-803CA2C6C5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6F62678-B690-400D-A842-6C9381F302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6CE3E309-F57F-46B5-B488-99A9F48C8E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9A8D614-AC83-4008-B9BC-A8ED867766D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5F46363-BB89-43BD-A656-7D1DCB00B2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C9D8481-7F1E-47C7-92D7-DC8CFC11438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E0ECC11-00F2-44B8-9D78-36CADCE350D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089C6C8-54F8-427E-989B-0F6B559DAC7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D34B592-7EF3-4CC4-B48C-6244EB3D51F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B663BA9-6268-4A1E-A166-59D286E71A8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935C82C-3A42-46C6-BB1B-7966AF5782F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0BF968E-63FE-4090-91C2-AC99E4D82F3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9A41B51-D2EB-49E8-A3E2-10DA48CDD7C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C024A49-53EB-43B5-98A7-12CBD028E52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4E14DCD-F2AA-4927-99C2-73B163420AA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5DFAEF1-7C45-4D20-9058-33DEB7D3771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7B72547-C560-4194-BF5C-957ED6FEC1B7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A43FBC19-4503-4A09-ACA4-FB8E0546542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9A7098D9-4BF1-49D7-AE42-4EF3371789E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FA9EF93-544B-4233-907D-525A34A2555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E3FE873-26CA-4B86-9383-3D392AD997C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85ACEAD-A2D5-4A7B-9C4B-43893410A19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E57A44F6-EF85-483F-9C77-AE2576B3FCC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C511C6D-6C7A-4D49-868C-6EFB76E4511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BF22925-8A8D-48FE-B31B-CF5848455A6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0455E4D-10AF-476C-93A2-81EF84E3935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116F4F3-559F-40FF-A082-DC1D5FD67B2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4EA4230-1DE5-4C15-B52A-4679A17A94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DBD4AF6-F959-49E3-BA4F-443A8B3C4C5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334861B-1FED-48A1-A0B4-F31B2D909F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FE8FA74-C60E-464D-B5F8-8177A2A1338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D53EC0A-0C1A-438D-8696-900B98F67B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2A8F85A-CF83-4FA8-A7E5-EAFAA4D549E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E408119-A6D9-46D1-B8A0-2F57A683CD0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B221F41-8A0E-40AE-839D-FB8C8F3C709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9D7D82A-2576-4AB3-BD8D-1959F04D4C62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0D34BA6-4640-4D40-AD3B-2E3ECFA56D6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CE68112-E95F-4BA2-95CD-310581FCCE4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0D0A4FC-08E5-4367-8486-E3420C6AD86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F55559B-B6E7-45F3-AC80-F81957E0379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622888E-938E-4FD2-8C11-A935AC92367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99CFAAF-D094-4F64-AAD7-E60565F725C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A67E1D2-243E-4465-984E-AE9762A8B3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A7858E2-0539-4DF2-B5A5-7F626188C5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BB98816-DC31-4F97-B3F7-125694F00D1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58DC6A0-07D1-4ECE-9D51-CAB6012E37D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D07E2AF-4F4C-4F1D-A997-27C044FD49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BAD476E-B3CA-4C99-96A6-25B0BE6501D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7654FE58-8DB9-455A-AFB1-D8C0F8D8B64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05A9E8E-C82A-4FBA-8A6F-4F6A45B64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E4AB2F0-5FF4-421C-9B60-32318186943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37D084D-F04D-472E-AB92-949FF969B1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DD12E3C-EF3F-444F-A22F-C70B6DF9D6B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96EAD51-5C42-48F3-8590-ACA0A467CDD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227DD18-14C6-45E0-8578-C4698FC300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9D43C59-F26C-4E69-BE10-77D16977574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2CAB5FE-2943-44DE-83C5-D4C2974F4A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8E618B9-0808-474C-834A-7DABE79830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A798430-2434-477E-BA36-DCAF7EBA66C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F2A58EF-0401-4312-A68A-BBC362CB7E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BD57ECA-6A5E-43F0-B17C-1FD1F5743A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9771DD1-3002-4734-9184-09FD3B8BCA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922065C-FC58-4C63-982C-61C3333D399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41AB553-6A74-484E-9659-AF59DA907682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06823E9-B12C-4DB8-A0B8-D77B262CA6C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9633E3A-57F0-4517-B888-E18F09AA3A4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997ABA2-DE9B-46E2-BE79-E1807352448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5F43991-4B18-460B-A82C-9025B2D521B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D96C3F8-B99C-4A4D-A603-FB3E8126DC2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1AEB2CA-DC39-4FD7-87A8-9110D3E2608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D492A66-313A-4C0C-AAF1-604AE577844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63968FF-4DC6-40E7-929E-AD200BF7B1C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D876963-24AA-49B9-B17A-D769D3E47CF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06DB44B-6D5D-41A1-A9E0-25A1FE0C451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E40E4D5-51AF-4DDA-A682-3E0D1B9D274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977520E-3241-4978-A1D5-018FD7AE48F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315942D-2ABB-46B5-83D1-E03D5F29455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CF4ED5E-0244-4600-BD18-C9AB3E470F5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B5F38113-74E4-405C-A567-BBFA7083C8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A961FAA-CF5C-412D-BD79-B5883B0781A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B01B116-1312-41FC-BD29-3F25A71048A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E61D48B-4257-4A8B-A9BA-910D452579A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9AB4DDE-027C-41D3-B18F-F538DBF896C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75E5DDA-756F-4263-8A04-3C57937EFE0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F6FFFEF-CFD4-4B8B-B1AD-8AD8177D437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60B1BD4-CEB9-4860-880D-20BC71F99B1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57ABBDE-AFF8-4B46-97D1-D388F357CA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B8ABD84-DE6F-4AFC-80C9-0492B3641F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28E7205-D011-460E-81F7-96E8CA9D667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9EB8EA6-D137-4567-8291-6D4624CF258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72FFC3E-973F-4643-98F4-0BDC68CD514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B5268D4-679A-4033-A3A9-0489E7D258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705605E-CD96-4A54-9702-68D277A674F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6E96075-5489-42B1-B75C-711858C7B14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9F72D624-E8B0-4103-97EF-24C60BE02E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D794380-1917-4382-8214-DEEB7600D16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2F540D4-E012-4C2D-BD0A-1ACA76956A2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C9A5E56-7428-40F1-BDD9-FEB5DC7DE4D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F47DB5A-F1FA-4757-B61E-DE1C966EEE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D0452BCB-04F4-4241-8480-82FB58EBE5C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C257B73-7200-42B2-B026-34B6F902FCA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1B5CEF2-56D8-44C2-BDB8-9CCEABB7A437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9DD878-C527-4641-92D9-23CB9E3772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3B76378-0241-48B4-8167-F208789EB14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0EEBEAF-C147-40AB-80BA-3DA07DAA72D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59C90B1-E235-48CA-BCE9-329849C0621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D111F45-7277-4133-ABC4-BD9A8C6FFA1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2871385-CAA8-4E32-846D-2ABE608736A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04EFDB70-EFFA-4CCC-B712-81408E1DD14B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F83CE7D-4833-452C-AB37-9346A48C0C2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705E2C2-1464-44B3-A468-B7CA969621B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A259A5D-1412-4648-948D-0C818712308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80A4174-9BCE-4949-BD4E-49DC21CB155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2ED0948-D40E-49A7-94C7-1AAAFC17DD7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29653A2-8B32-440F-97CD-5E562E4327E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F1C4422-6BC2-4C56-9471-80C0912F5E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9756A1F4-4011-4FE1-99A6-AA8C06C515D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36D93E5-6B39-4A98-B599-0DF4823BBC3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0A66805-5530-42F0-8DA1-9F9D0573F95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DDCCE29-7EFE-4A97-BEA7-BC69D863816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77DC5B6-C590-4F59-84BB-83CD5299283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3C5CA01-354E-4D65-93DD-22D3CD5DA9B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EECB39A-B312-4DD9-8B55-C6EED7643D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28C5ECEE-36BC-46C4-8DFD-EC35457958B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524CAE2-EA44-4111-94CD-A90E923ECF6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B923BF0-898A-446A-9912-1D3A14BA7C2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BFFEEB2-9960-4A88-8C30-7823522AD34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6CC57FA-0E16-4CAC-87C4-4E9C9D94D79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6FCED82-35D3-4A90-AF69-F1F3BBE3012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E21B035-1DD1-4E2B-93BD-C59EC374AF2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505B795-4813-425E-B628-366F4DD9308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01A52CF-65E0-4A00-8877-761068233EA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9CA5020-13D8-48B7-B247-CF585A0B2B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124CEDD-34F2-4EBD-BE49-44EE33A812D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C9BE60B-CF13-4BC6-8A10-6F59641E61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C4FF558-1831-488E-A929-490B2BB251B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86D5F8B-B21E-4BE2-A6D4-9B86BDD83B7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6EEBCCF-F028-4F87-A168-369E110471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DF7A27A-2470-45CA-B968-8769EDB991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D15FA97-051A-4010-97B1-90724A6DB66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8EB4C8F-FB0B-4795-AA43-80A37969D9A4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2C4A5DD-88A8-4FC8-8AFA-339C7583400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761B6BB-0CC9-4E15-96FC-BFB5032A34A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2389F2F-E4EA-42FD-852F-FC94E636521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32B15B7-56C3-4DCC-B26E-14E4A6850FF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AA59A86-2F3B-4B12-B88E-2536B14190F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2332B7D8-D710-4738-8390-FB243B03BB4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CBC6DD92-0E42-4DB1-AD76-52621F5817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D2942EA-C92D-4787-92BA-0F50AB56FF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BB681EB-2442-4A42-BF45-7CA378321B5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45CEF1A-80B6-4FF2-9752-5B5A890EC43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D361E48-9F13-4283-9D0E-CA78258864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88FE9C1-D018-45A4-878C-08787A49F9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49213E7-65AA-481B-BF59-372B65819DC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A330C96-E918-4284-A890-1428577E85F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CAEDD300-43BF-437F-BEB9-84A26D2877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F6222B83-A368-4607-BD62-89CFF6081A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017363D-B0FA-4512-AE74-6C90A068EE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19B1E47-F753-4208-95BE-7A5D7ECDA18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6DDF661-754A-4A18-A4FB-F55E3F70B6C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792F5BF-A668-499A-A86D-EBAC66578FF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4E1B7CF-76CA-469C-8BB2-99F7700BF96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E421ABB-77E8-4A4A-89BF-5EABB8B94A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C987408-C566-4FC6-8A40-E6357FE1CB3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1CA6597-EEF2-4C1A-9AB8-546F8594CD7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548FCC5-D72D-4432-A571-BC632B05084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3472D15-246D-46DF-9611-FE1FBE671ED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4466B61-2BB7-41FA-A451-CA17845FB55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4CF095D-AD0B-4155-9B15-BC67BDCAB4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1E7C5FE-0145-4B39-87DC-94B85917EB9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41B3883-0713-48B5-BAA1-C8C232DD93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440C9688-847F-4FC4-B25F-36627C6C4E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E2E9866-6E7C-44EE-827E-7DB58158DD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77841F8-0EE7-4002-B684-27E4994555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79C2D132-BA7A-43B9-B664-19B491DD78B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2190CD8-36A4-4BE0-82E4-AF2731F573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E1BB7EC-2D60-4C42-9ACA-6C21069730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55964CA5-D87B-4E5A-B242-B9932801F4A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BACCA39-7956-4561-BD47-C7FBDA3007D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84CEDD2-E005-4CA2-9061-4BB80DFBD9D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1F6B50E-7270-4823-A9CA-4778D0D1EE6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BAFC559-85B0-413D-B10F-5D680D663FD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143A6AF-A51C-421C-9DFF-7C0FAA92CB6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1E5DDFAE-91E6-40B0-971B-A40000B3027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7D29871-3472-42D4-9EDB-46F12F6A4F1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816500B5-5819-4476-B625-0FB5D6E2D76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F95D6BA-40E2-47B9-B880-568B4BD356A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F5FC989-2C33-4047-BE4D-AE21E62B486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7A73BF2-1149-45D9-8411-02AC9C3DA20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7CAF313-C0D8-4E22-8B40-8CFA52F1627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531FC32-91D7-4D99-A314-D32D499DA26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EC101E7-C3F0-49CE-A558-162A5A62FD8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C0A779D-8EAD-48A3-B307-CD9975335DF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71A59C2-18E9-457B-B115-B99612694C6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68C0C23-41E3-4E75-98C8-30DEBC7676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A82E012-90FC-44F4-AC34-F6A1E445038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42AD975-4163-4724-B372-256CE144216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52ED90F-1B50-4DEB-BB53-A1240761C03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FF44DFD-4B65-414B-883B-9CA28EAD165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B6E5C64-A2D1-455F-B506-12E2D029D0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53280E3-233C-44AB-B6C5-0D0C00B43D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882244C-055D-4E56-A508-2127BC79197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E4252F3-0D7E-4E83-8B24-B72623DFBB6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1473A11C-3DB3-4741-B38C-D3FF0B8A42C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49FC2832-C51A-4B84-978C-330E88F9BBC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4524068-5D4D-4375-AC25-A06328FB886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74C5A99-A5C0-45CD-B7F3-C29757B06B8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9EB6D21-CE12-434D-8FE0-A774F7AA3D9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B7AE56F-B44F-4815-957B-E83A130084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3B47364-39F5-42ED-A068-8A9C3BD52C9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0B0D587-06BC-41AA-97B2-F59CE0CD70E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7B824FDC-B9A3-491A-AD64-6144CD0ABB0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71A7958-6C17-48EE-96C1-36C591505E2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135DF88-6FD0-4E10-B10C-D6910608DB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062D232-A5A2-4763-8618-7772D9D4CA0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E08F7CA-0CB1-403D-8C65-1846F295489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87DE6EDB-1CA1-4E25-BE98-E1FC1FD74F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96340587-7785-49E3-B195-1D5CB1E60A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BAC14B2-45F6-42EE-8FA6-7A0D8DC8120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8A4E80C-9DD9-4872-A54A-6A67BA95C67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A88899E-C792-4C6F-AE4F-B18173083D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958FEA7-86E3-44B6-B81D-E1010F5979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DB6C3A2-BA9E-42AB-8794-445D698EE5E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5CC4E43-D147-40A7-A2CA-A9C675A8B8E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1485843-073E-4687-AF93-2A5DA234B89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444FAE0-9986-44F0-96A7-82631D9D00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A65551A-EB67-4188-A4E9-E240B03991C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BAF42A0-1DEB-472A-A369-9F4D82A35E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DFB1E2C-E91D-495A-A8DB-CD296463962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654DC82-21BD-4B0E-9DCC-B95B7E268FA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4F3F4B0-E671-4C69-9327-1402D08D85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7581347-143A-464D-AFC0-CBF4CDF9BC9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281FA07-3C5E-435E-A54A-85719745DA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F5F5D0F-8582-4353-9912-BA879A37612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57889C60-D3ED-40EC-B6C6-282641EE7F8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1CDFE87-E04C-4A36-83FD-9AE069FC361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7931AB4-D95C-48F9-A104-88557F6CC7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2702F46-FC64-44B7-AEA2-795C55C4E93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1ABBD60-3104-4CEC-917B-E7DD8FFA1B6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DDF3E4E-B373-4AD6-B69C-4B882ABBF1A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2263A5C-BFB2-4964-972B-051069462399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0A0DF45-99A7-4D22-A5A9-AB568E24E77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94C9A06-D157-437F-B540-5A5DA20AB0C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5D86629-BE9E-4FB2-9417-0652B87D4E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E47A49A-B537-4B72-83FE-E20458C8606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53C8905-C827-4672-8C83-F9EBAA1CB4E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EF9B870-0945-45B1-BD87-4A9FEE8CC2E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587C755A-BBD3-4EE4-AFA4-FAC4C585C77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6E9E487-C107-43A8-B0B8-EFF0C8A768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62CC4EA-F7A2-4D67-8FEC-EF34AC61AF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90E8107-B40B-4EDE-A33C-D9A4D60E320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7AC51BA-EF0E-4AE1-BDE7-A0D332919AF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0F7EF8F-D5E9-4B7A-A601-9B4F21281F1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418A6FE-B02C-4382-B14A-B041806B0E1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A8F2AA6-5A3A-4C86-AE22-49D609F4848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3428261-702C-4293-AE77-A10493A5C08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627072E-6288-44EF-9577-45D864199B0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59F5C8DF-644D-4503-AF49-D657D3B57F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EC2717A-1967-4EBA-ACBB-A8F284CC24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F65CCE7-76D8-4E93-B030-06E14F746F8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AD0987F-E3B9-4E04-96C7-4B8B4D1BECB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B332ED1-A08F-489F-AE03-956A0819863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7B91274-AF28-4CD0-9A96-34FDDF92D29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FDCF1DE-ABBA-4E95-BED7-BA3601AC7F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20CD816-3610-405B-84B9-E2D9081CA07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18C1627-B41E-479F-84B7-D12E92CCD0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4421878-E13C-4483-8F11-05F88D21DC5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E2848F65-1CA2-4A5E-94B0-C6222C9C101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8C0E1EC-589A-4EC1-AB78-0D7960872CE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A3C0F9F-DEEF-47B4-99B8-1E4A6D8FBD0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782C27C-814D-427B-AB5B-61C4925F11E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C20CF2A-8F63-4D58-ABED-88EB6242B7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D513B6A-E63C-4974-9DA9-3A4CD6760CA4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6B356138-3D58-4E2E-B2FD-ACB3FAABEB7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799FD2C-3060-476B-8BB5-0449B8B261C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6730EAF-91FE-4270-A2F8-E592A1B3410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B2C25CB-B1C4-4465-A63B-8008EF4B357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2079985B-4827-4F95-8225-6F5FF63AA98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BFB4D82-02A4-46DA-8BBF-233F837E7FF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B1DEEF7-94A7-4614-B424-2540506D229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2519012-A6CD-4C62-B367-4703C8F9347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076BB24-877D-4ABC-AEEF-74F8FA0EB4A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A7256B0-EBB1-494B-A8BF-963489E3380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8FEFB7F-A063-4A4A-B0B7-ABABB235417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7CAFAB7-30F2-4060-865F-6AAEF850AF3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AA984F5-7F25-4281-8BDA-43667F84360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A6E3B189-4574-41E4-A672-7803AC9538F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30D6362-24C1-446B-9CBB-6ACC3B1CE95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1D2C61F-61A7-44FE-9143-DFA928C90B2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266C58B7-0624-4C50-9076-C1DA725848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88A2994-A1EE-4A92-BC45-A3FE202209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F6849ED-D8C7-4E46-8819-BA38CD66A82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F429709-3BE9-4696-A9F0-E1CC5E54E47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E5259C8-4E10-4AC7-8A00-2B74B71D397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1893924-C652-47A3-A008-3F86265F3BC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F0E2039-A8B8-4A94-A558-E96FC01917D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5E0AF3C-055C-44B4-B945-12DB34300B1C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34D68E3-3FD0-4B1E-BAA2-350B3F386D7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F249AC0-135E-405C-975F-E7259E37FE2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23AB689-1B58-47EE-BADF-3D1543F3BC2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9812144-6947-498C-B2EA-677EB39C487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A41F958-E32A-4575-B9BA-C30405ED8C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BF8C0D2-A1CF-432A-AF8B-F7AD5D9D54A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2B18353-35AD-4502-ADC3-DA3AEBF699E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010E876-E1C6-40EC-BED4-DD548E6C0F2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5058995-33F1-4A2B-B3BD-02F7A80275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487E9D5-1388-4719-94B5-E43FEA815CA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D39C329-5AAC-4860-9BDD-8713DC5EDBA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1E405F4-BF38-4304-A717-CFBC663D58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B5DB7E9-15A6-4619-B36A-91CB9C195F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C27375F-8632-4DDB-8F0F-F4C8EF15284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5B70878-98E6-4533-8DDC-B982A6F8FFE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2F95D43A-8497-4DF7-9D0C-B60C2D491E5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266F68C-37A2-45A8-BF19-76B8BE6C307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DCCDC05-1B54-46D9-9AD4-BE519CB0A91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66651131-91DD-45B1-9A80-CDBC99F88E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6A083E54-2168-4106-B36E-D3B75D92010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2BE8B45-1D88-4A61-A66D-CDBCF6A0EB4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910D19A-A243-4BD6-9751-7861E93941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34A1BA6-B371-4C37-B38B-D2261621ED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768C513-9C1C-4755-AE55-A4FE7D88EDF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0F7B430-A128-45CA-A293-97BB9CFDEA8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7AC2361-C0B1-451D-B8D9-9838DBC1F23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0906E59-3CA5-4FDE-A25C-E398CA4E8D9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A2B03B6-0FF3-42EB-8D05-D59F4B6CD6D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D77FAF0-CEE0-477E-BA30-021627F66D7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D21F255-7561-48F9-815F-5F634FC3C5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A25AECA-E000-4A0B-B11E-64412FE9AA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3F8A35B-5DA4-4A40-B12F-B35232460C9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DE0EA90-615E-4ABE-BEDC-BBB6CFDA780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E162DF0-78EE-44A2-8311-98F988B6E30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00BA24D-32F8-41EB-A577-5BA9E8DB2D8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232B3A8-58CE-4D8B-8F49-58A4DD848A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282AFDD-B86D-4C9F-B470-8B6CC34FA2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40090BE-2542-4EF2-9D04-93B7E34FF50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571829C-3B36-46CE-A590-55F72BF8B76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74FE5B7-756D-4D65-BD65-AF4B2FFA3E5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1FE8BD4-4303-4448-8145-3F55FE9A505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F0D5CF3-59D4-44EA-94B7-B170C8315A9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FA90837-C8DB-4602-95AC-FD7521CE39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0ACF63D-798E-430C-AFFC-C21A4D4C08A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BCFC7DF-B705-4C7E-BB83-7508428C54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CFF5D04-FA1A-4B70-A92B-842748A3C4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5134DAB-9A48-41F5-ACB4-F6066FF5AF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9512A00-4E7A-4E46-832D-F09746DB0C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B895199-68A0-470C-8368-5B499C9BF34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6DA0817-F52D-4245-A7D8-E9CB4FFF67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F173EF2-6EBE-49C9-B666-AB3C7283F6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6DDD9D4-0DA9-4207-8241-57C979E662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57EF491-E05E-4D33-A1E2-21B0C6AD58C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A64CAF8-7B09-4E19-8B1E-8DDEA8F247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FF0ACA5-766F-4841-A958-B54B9B68FD4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C39C30C-F61D-474B-92AA-2CE24CC706E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9AE02FB-DC89-4FC5-9B1F-DD0599BCB23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7EE5EDF-FCB8-4399-91E3-32D9879BCA8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225DC13-E764-445D-A680-919ADDCA0F4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5B942DC-951A-495A-9100-752EDB86256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CD07624-360C-4537-8658-4AF5195BD06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31B6912-5384-4FC8-8D15-3730336437C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5BB35D1-462A-4A8A-9B93-4522C0E1F7A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A8B66EE-1621-43DD-9114-C49F0A6969F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462C242-E58B-4665-A939-81E12763214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154767E-F9E2-4E18-90C4-1D93FBF9758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668BB3C-1849-45CF-8768-73590B115A5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8927992-0BBB-4835-A55E-074E9E4E0F6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99EC30C-5B25-4EA4-B32E-D10B11BE65B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6E45FEF-0F81-4D78-AA94-6B6CE555FF8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971D8CB-4FF6-417F-889D-6AC95648A39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A3042A1-A9BC-4E47-A7EC-7C2477DEBD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45BC7B6-EF0A-4D4E-AA9B-EB0A199B344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A6CF6A29-F8E0-4954-A944-3CAA64963F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8AC656B-4E47-407F-A8A1-3C5B00B7BB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C3D2143-682A-45A5-BA83-7B46FEA799E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B040E07-8615-4322-BE3F-5C44BE2C6C3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44ABFFE-1CFF-4AC1-AD93-B3F7946DA6F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FA388F4-6D8F-4648-A0A4-5100C89F5E3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03E6EDB-D546-45CB-8E1E-94CA34644C1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C096715-990A-4892-8887-0EC770B85F4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C1D9D71-080E-41BA-A252-E1EDDA253DD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A07FCA7-3919-4226-9BA2-38A301FE94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1F0645F-68ED-447F-B696-42D95D7EC0B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22A8B5C-7666-4620-9925-CD5E9B4DE6C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C6D5A72-A395-4444-929A-989056C1C2C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4503DF7-A93A-4A3E-968F-283286C69E3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998CA15-E22C-47E1-9DA5-96DD7A8BDE0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327EBA8-DFF1-4DC3-987C-902D391D6D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A3A4F02-FC66-4D9F-BE82-24E7854B3E3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391C58E-1AF1-4590-B70C-6E298BFDBC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248E1EAD-3961-4E22-86BE-958A79DA4B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FAA49F6-4F79-44BE-A174-A970E256FEF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FF1B85D-FF2D-47EA-AEBF-AF579FD04B4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75D93C4-EEEC-4F57-B3C2-D4552E6EC4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B01FD3E-636D-4011-BF14-243FDAA5D8E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575BD49-3232-4603-A2CE-CBC1D98071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AA005ED-88B8-480F-85B7-D05CF3B54B2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D7E9906-F354-4DA5-97A7-26D2B803F1B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184DF76-F26E-4DEB-92DE-5C1AD3BA60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A7D1894-7846-4B34-8D6F-4CFADCC12DB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5C2BFEE-4A42-4EDF-B10E-45FC64DE19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A920CE3-F328-4596-9499-9B44A67577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8A12468-55B8-48B8-BD3D-4419DBCE7FC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532E967-474A-4E2C-AEA6-DA8024CAF69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9F1B6B8-A057-431F-928E-2E3B717D6A4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AC98980-2197-4B87-B1C1-C08240B00B0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AD0FDB2-1673-4AAD-9171-04188037B43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E9326E5-A1E0-4BC4-AD2B-B995CC42706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FCFCF09-8269-4DB7-A612-089AD0253CE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14DC9E6-7E74-4711-8522-55B9BEB72AF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8A77F28-12E5-49BA-9C66-A039F52EF0A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EFCEC40-D1B6-4349-88F6-16B923442F0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908DC0E-F202-4D4E-9A80-D454C1645A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BFCAA2B-E285-46FE-8886-915284E1E58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808119E1-40C0-4474-826B-C0F03538525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0474857-6240-401A-BF8C-67EABC61F06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E6F6F3E-EE29-4326-9FC1-BE0632CE469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B6DDFB0-F1D8-4CA9-ADE0-C9C27D6F386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F69A9B7-DE72-41D2-9D09-152CB288EF4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EE3D278-636F-44F3-B579-1EE2D1EF4AA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7A1DE41-2A70-482E-B971-8157EEBA342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7893554-281A-4E75-955A-32AB4824F8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160BF5B-FD92-4433-BD04-A374860F3C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A2E7184-6D8C-40D6-BE3A-0D28E031251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9A33333-AEAA-4FAE-9A74-F37A24C3B02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92591D4-95F1-46EA-9AB6-38CFCBDEF97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8F7DBA3-243D-425D-A07F-E3E54D541DA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0B71B31-2433-47AB-B6EE-4A3D15008F1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6163842-C4AE-47E2-A548-B7F422C2C2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4FAE3ED-3981-4884-AC2F-C3F626C690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F2F1314B-3559-4CE6-86E2-8AA0763122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18F02AA-F664-46F9-85D2-E654D36152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119D57D-8F9D-4BDD-B93C-D3E7C87FF3F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79EBB9F-1F29-4027-85DE-BD0B8CDE2D5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7929871-31B3-4E13-91AA-00BF606549C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D18EC6E-8E36-4D28-9129-5658F7646B6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6FC7524-7620-48A7-9AE2-5B213522F7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80D7C9A-B85E-4EE8-87A1-26E53394053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9BEBE3D-CC61-4722-9B6A-252C545C20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FFE1549-52E1-4A23-9341-71437C8238D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66524BE-1C38-4790-A428-1AEB72DEF96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A4A056A-46A6-4FB0-9C47-95B7720608D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4B1FC4F-9FF9-44AD-B9B8-F8CD1020E0B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915B3DD-77CC-4B1F-B2AF-4A0B48808C4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9EB2348-B2DA-4956-A447-E64B94ADBC1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B1BA1B68-6DF2-4EF9-A53F-B8538DFF661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AD10645-D188-4E18-9625-37FDB529E97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B51E51A-E480-47B7-9A95-6645CFD10C1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E83C98F-A6E3-4363-9260-925D1EEC2B7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62D7F66B-443B-4647-9D43-71E67478C71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58D1612-8EF5-4BF5-A5BE-6D910497143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4686E74-31F6-4EBA-94CA-ABE4A42BA35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53EDD95-A96B-47D9-99EB-285A770F96C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C818728-ED07-4020-91A8-0DEEC357FC24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18764B5-581A-4FCC-AC8B-0E51AA98555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D13564C-BA13-4690-964D-BD92C7C630B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56F9D9E-044C-4318-9A49-8C0994E8459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30F75F8-8823-47EB-9B81-C3E44BD05D6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EE02365-D9BF-4749-A957-295EF943D7B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BE9CD3D-73CD-48C1-BC7B-163B1713A37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141976D-5D81-4D40-86FE-99DEFFD3D63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CFDAAAB-D7D4-4630-B458-35D3993F00B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B24506D-7069-4680-8952-FB10044422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23DC17F-6A44-4D97-9110-49EF97DCA7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74D5D7B-E908-496A-A9D2-20AEB69E32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CE7074D-302B-495E-9565-ACAADCA3200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BF1641F-BBE5-4CCF-BD59-AD1FCF5D019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DB57964-4373-4939-A8D9-74E7D8DBDAB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EC24B93-889A-4B0B-B93A-9C6EA53DC63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4831CBC-A880-4BE5-9FBA-4C2894307AD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77EE463-CD6B-4F7F-96CB-6BFCDB945DD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35260EB-C49D-4283-8EC9-DFD747DA6A8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0179B72-8DB9-4700-AFA0-65391142EF8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AF765DB-3AE2-4663-927B-A392299BA27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4CD4287-DD6A-4E15-A4DB-EBE43010DF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74F2A38-68EA-4A72-8598-DB0D2AB9F72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EBD7CA2-06C7-447C-B38C-00970E473A2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58BC6FC-C5CC-4767-A338-1C09C753B1E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3142D19-A5FF-4669-A772-A7C2751DD5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155CAF3-2E60-4878-82C5-F1FA051E49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F48D109-BFC6-40F1-B8F7-8EC6949D23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9C94134-7838-4678-8C46-A439988519E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8673C87-DA96-42CD-BF19-7116D1AAE6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565139B-0A97-4581-BC8F-5D0B1673DEB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93421AB-FB87-4C4C-B461-778B3F1E5DA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15A5875-7B25-451A-9585-BF1C373EFE8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8F42FCC-CC5D-4216-8393-C558D6C5FC1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58725C6-7E09-48DD-8965-7859F8A42E1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201C340-E934-464A-9ED2-D9FB22CCBC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F207BD5-26CD-4839-B1EF-B252914C861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82AAC1A-9280-4B79-AF6B-3FD23541682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FD76090-833B-4310-AB41-07FDC52BC2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89F4E7A8-109B-47C8-B616-5D519DE33F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021E8EB5-EF59-4EC9-8B1E-13E90172B09A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1FB47B3-5125-47A4-B12F-E47B7A5364B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2E84678-A47F-42D2-86A4-39F247E6D3C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66B2F60-C838-428C-B1F7-85BF6486DA4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6C1D965-EC68-4D9E-96AC-E06EF0D986A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D729CCB-66F7-4112-A486-C9155C89DB8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B351086-D01F-4B52-B7C7-86FE91E2429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A6B9C45-49C7-419F-95BA-6EE5F023BE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9CEDD00-8702-4AE7-A029-1ABCB4C617D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C3BB854-9539-4DF1-A848-789B576FDD7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F38734B-D296-4C80-9447-455680B57F2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88B1B01-B668-4E74-97E8-C0B547B4D7B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ED859F1-57BE-4D2B-80A4-EB5B8C10427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41772D7-D075-48AA-A073-070BE59546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C8E8B27-20AF-4903-A304-AF5C7B5FEF1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FC62B46-6350-46B2-8EF1-0E7B776F65B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7CDAE45-715D-43F8-921F-1F08CAC0D1F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5E0F482-3B41-4204-806F-B3DF4D918D8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0E05061D-26E3-4899-B667-0F420DFE0A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B0F301C-9FFC-4CB6-B821-44BBB7522B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6B8A936-90EE-4A59-805F-8682BAB15A7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48F9656-3D7D-4D42-A8FD-98BEFA35E4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E35B83F2-54CB-4DC5-AD34-384211CBBF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73769744-7CA4-4F02-8E94-10061C61D7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825A1D9-311E-4B17-B123-369B0662B8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60F5FCF-E8DA-4BC9-89EF-2C019D493BD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FB56729-24C1-429B-BC37-CC369BB356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101A3E8A-2858-4317-AFCA-6F54F97C580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AE1F673-5431-498F-9E63-B17CA160132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4658CBC-E3E0-4C36-A27C-829D0B4ABDB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64D8B18-134E-4AF3-8662-F3647AC5841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782629A-17B1-4988-AB9E-605D17D64A6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E76C8BE-C145-4A22-AD17-6778E703BD5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E97A690-2DAC-443B-8C52-5EB3AAD70F9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B24D026-BAA7-4A9C-8E2F-7CE19CC43B1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5DBF7EC-2998-4054-9CC5-FA36CB61149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B7102D2-B8C2-4173-98A6-74D722F62D6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3CE21F5-8544-4BD0-9416-50F742182F0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C842166-D2E4-430B-BEC9-CC6CBD39179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5CDBF64-71DB-4954-B5EE-55243EDE96D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97AEA85-938F-413A-B80F-4064C872D5B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E96E413-0EC7-4600-A8FC-4C74E356BA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9678F94-B02D-45BE-9ED8-B2753B3E514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77F64CF-B1E0-4DDD-B44A-7FC99C6713B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1314F21-D141-4DDC-8798-E3A5DACB2FA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7122623-F2C7-45B6-9571-E9CFA158D24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4B26BD9-EAD3-41E9-AF71-11FFB8A2593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CFA1AD3-3C63-4CF0-8592-136EF8D19B1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F1B52C1-7031-44A5-9E07-CE80BCCED6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3D73266-8662-432D-85C9-D245C6BC877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9B2EC98-7320-4E8C-B153-ED7C641D2BC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FFB0553-A456-42EC-A844-737131E1E8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D2155EC-A513-4998-B0D7-E02BD368DB9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7227495-5CBC-4055-AD52-2C14CD46CC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EB7CE9A-4BB8-41CB-8304-D00F64914E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0E02BE8-77F4-44E8-86F0-B43251AC799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27768C4-E395-4987-8013-C418B86311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29AEE95-368B-488F-B00B-A0AEA7A5A6F2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3C58A669-F3B8-416D-86F5-48F11F9AD92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58D7859-EBB9-4934-A860-5C104868000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8D06C382-ACE0-4A42-80A4-17C5706127E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6FFE516-3BCD-4F14-80B6-866FDA22B1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5F3DA96-758C-4995-B953-991AAC6420D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D7B6D58-6C36-4CF7-A9C3-79144438ED7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092C731-1C92-4CB4-BAAE-B8D4400D28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574D560-637A-428B-8F82-B046FD8D88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1D4AD72-4CF4-4C99-91C4-F79CF6D3B1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9803ACE-77E7-4244-9643-3C6030C70F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34C3A70-83C8-4649-A862-5D5C8DEA19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4499751-A74F-4263-9091-B27A7833E3E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29D96DD-FB6C-4539-8CA3-2CD8367DA30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CB0B272-A286-4ABE-B58E-95A8B50664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D06E668-27F3-4B5D-AD2C-695656C74B6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4F8BB79-D344-4E50-B318-1C1AE756366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A1814F1-55EE-4C33-BF8A-9AEF7483979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AB54946-6C4F-4C43-8487-24ECF84430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D5AF200-D994-43B1-B414-D51C3CCDF0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0D0C234-5A2B-4BF5-876D-794E844DE6B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5668364-6894-4969-BFF6-2158262E6C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455C32A-A930-4B82-8397-73DD65A9696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80439A2-F441-4646-98A7-2194AE11865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5407F61-1A72-45A6-9B33-95103FCA5F0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31C9E9CD-87AD-4FD5-AF19-5C4A299D16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E15ADAA-78A1-45F7-8978-5016E703DE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2A97ADD-83C8-49B6-B095-4088C87C029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A37EF35-F08B-457C-B6D0-646FD1B9D37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3D3EF00-CF92-4140-A320-CA48544CF44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62946E3-D915-4F08-B556-4991E5E691C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4ADC081-79CB-475B-981A-F4A483183E2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4E20306-B797-4618-BA55-E60F1197231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A5ED317-E4DE-4964-893F-617B727167E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FECF00B-9A0C-461F-85E3-3787726C3AE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FB2BFF7-B1EC-455C-B326-52E6439681AB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BB2CCCC-621A-4998-992D-55BB2C46682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CF9C5F2-10B1-4E69-B68E-784A127DEE3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8F3A07C-168F-4609-B30E-31F8C6EA2EE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1F88EB8-D2C9-4860-9D5A-C2CC1E76B3B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7CD41D0-1727-46CE-8B24-565C13F1369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89A8A11-3F3B-4624-B4FB-2C1C49B8487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6330537-CF16-47BC-BAF8-53BD8A7704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E77525F-1715-4063-87DC-77FDAB137F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317C0F3-85AC-43BA-B743-5793BECAA647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66861EF-A17B-4BDA-B8F0-328ACE5D2BBC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8D87E5E8-2252-4072-91BA-FA49EB18A50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6F84F97-E0A7-4462-B735-09E3DB88348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AB748AA-18F8-4853-8756-E92E7D0D932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27431C3-F4AD-40FE-A3FB-75A1487741A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9611616-1D80-4246-9B28-237CA897B19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51C38F6-A6BE-4026-95AE-B45D607E47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99C7DF6-FB5C-4BE3-9C46-92414C78A6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ACB5AA7-19BE-4913-A3E2-C3DAEFB598F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33B4D56-79E7-49D3-8FEE-68098191826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CEDC719-389B-4DCC-85A2-328541C6156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F2A1622C-06BD-4293-8738-AE7B70336D4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990DFBC-0D82-47FD-9F9A-44D56DD80B3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A677F65-49DF-4816-82B8-64C3F1128A5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ABC4454-12C5-4E79-AC96-D2BF95C6E2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1D40179-A9EB-4697-9453-D7F8DD20B75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CF49DB2-C3FD-4A73-B75D-B24E29A6602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817FFCC-B7D7-4C70-8F42-B3D108AA2FF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0A67B96-A41F-412E-9DFB-E47A1D69C04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4D909DE-56BB-4845-A1B1-5995987FC1C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AA5A0E6-0718-4730-8CAC-CA389CF5C7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921FBB7-C1D0-4590-8127-477245A44B2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A36301A-223E-400C-87E8-28EED7F1C5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41C6FAA-9B3B-45AE-B3BE-6F40CCB092D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4C96B8D-A9E8-4D1C-B98E-E921C7841E8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13F3442-5432-4438-AC34-44951BDA94A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CC96F3D-E9BE-43CF-8DF4-66C3CC6F4A8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82491A3-FE28-43DF-BD0C-403680E8193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88B98A5-9ACD-4583-BEA7-2AEFA74B73B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732E8998-B4D8-4112-B4A8-81FBC269F69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8538C5C-2961-44EA-AB5E-890A9FF0804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AB85BF5-7F3B-4A0B-834C-1507A62A017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F53FF3E-D0FD-4D9A-9FED-57A3C109948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FF27363-8B17-4B12-A235-D1237366A4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784FA36-944D-42BC-837B-5FC5C5037C0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35257E4-5E3E-43F7-85A1-01501B6CC58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ED2A4CFB-F50B-4749-A884-74B645BB0AB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D304EFB-2630-4EFF-91F2-DDD452B8A2A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5975591-35B7-40CE-8D49-F9B1B82330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FA4E9C3-E268-4921-B754-7D0AF7D667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986EB1B-1A7E-4214-AA51-35A8B578D52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3F81162-DF27-485C-8359-FB580A9522E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BE43715-3887-4014-9817-C0EF50AEB67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3EC80B4-EDB9-4416-8A6F-C41FF89E131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799D2EE-7041-4F0D-A46B-AA0DEDE14FC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D231BBD8-1CDB-41AE-AA99-AD1A43F57B3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E546973-B626-4946-880A-6B5836EE0A8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06C784E-B0B1-4C83-9F0B-17C9570C40A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01266A3-ADFD-411C-B1D0-59E29921A81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CD098BD-E914-459B-9A94-FEA4BB941FA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4743BE2-58F7-4BB7-808F-BFB3EAB2DC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5169665-9CE3-4E92-B0A3-3CAC42670E6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BB40FB0-E0A4-4BC0-981C-F6759A4077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F9C20E1-20AD-4A82-979C-58B7318C88E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67D6D0A-9989-413D-9849-5028956427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5C67F4B-9B56-4835-9283-118D6610058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D1D141C-2260-4EB2-AADF-7CE2A0080F2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1AB6F7F-C042-44D1-A873-1B4F98AB49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EC64179-5289-41CD-82A9-A6F0427BD9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B114600-3B98-449B-9E6B-0ED5B8C104E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E3010B3-14F3-4F74-A9C2-E9381B609E4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FB8586C-C48F-405F-859F-55C28936C58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8D08D37-B76E-42CE-A7E6-789A82E39CD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2CE08AFC-58C0-4DFE-9EBF-7381E2B50846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237584A-B886-44CE-A892-B561A104A2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14AAE85-28EB-4B12-B72A-6F0179A2208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FFAD633-FDD8-46CB-B5EA-DC84E1B2900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9AF8BAF-44A3-4F92-941B-9D4FF05FB8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1FD0A69-AE56-478D-9111-59981E799A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ECCC230-9C98-47CA-BC3D-056945C5603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D97B357-08D1-43DE-A2A6-E567020F9EA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CDA6784-EC69-4986-B934-53E9466DD34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6A42514-A11E-4353-895F-F2BC7C9D56F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263061E-EA92-42DE-A56F-18EAB34833B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18BEB6F-50B7-4B48-A1A0-3D388567A20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E61A510-7841-49B7-ACE5-DD0179F330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B03CC7C-FBE7-44CF-B016-631E361704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E6E63CF-C086-45B8-8FC6-81E4206F8E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36032612-782A-4128-9774-7268BE52611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06788C0-0F8D-4971-B904-2B841A65F50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50234E9-2005-4433-94EA-7F2D51D4713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27C0018-E086-414C-ACB3-3C5D2178EF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EE6BD8C-E919-4198-ACCF-BBA47370C9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012B7B4-194F-4670-B8AD-627071DDA1D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B8A8064-83A7-4587-9D2F-EF0341E55D7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434C72D-EFFF-4F3B-8875-24D5E89B85E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BFEEA8A-BA12-41C1-9134-C8565F06F86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EC747A2-D5A1-4D03-9EB4-158AACCD5C7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F444B0EB-C735-4335-A5B0-FF5CD5DAD4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8CB8556-AFC1-46CA-9997-1512AE30D1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BBC4A35-39B2-4F5A-9133-90F6693902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0161542-1D36-4CE6-BE71-6AA8627915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B6A5FE6-AFC1-40ED-A894-F66682D30F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A0E51FB-5401-4599-B646-6E73212B35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2185D3B-F442-4B67-8DC3-B599392CA6A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1314AB6-3F60-4E60-AC80-4ECC387CDD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B115BD9-F129-4B58-8867-87437DDF46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94D700EC-17F3-416A-BAF2-6361070C03D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E5E88CD-0478-4DF5-A42A-78FDF77B725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C646F96-6D10-4ACB-ACF8-6BC0C1D00E0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44CD41C-4538-4C9D-8B0E-CDA8EB683BF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54D9552-219C-4D18-9B35-437D885ADE8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FC37A16-F15A-4960-8DAE-994C35F1921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C8B6C05-C694-44EB-AA35-BFB29696236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253DD0D-1547-4E38-A7FB-BED136FE11C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C1FA839-A75B-444A-BA7F-82006198F38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0431E7A-20EF-4831-B2DA-D68DAA560C7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C046438-5EAA-40F4-A810-FA327D6DF18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94E36D7-BFE0-40FC-85F8-AADDF067166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C0B8D24-F393-4857-866B-2947206EA68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B0EB2B5-68D7-4193-9736-704E8C02A8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F1A94BA-4B70-40B7-A46C-CBDBD5DA07C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63062F3-12F2-44FC-80D2-FBA5EB8D755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E3B8DD4-B389-45F9-B90A-928D0A18B18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79EB70D-29E9-4C09-AC6D-E25B5684A36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6839923-55AF-4BF4-A5C7-CFE3E0184FA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C78DE20-5310-4C1D-B562-CF46ECDE0E5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4AEAD90-F93B-487F-B050-4617C6A23CB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C9185B0-7432-4DAF-B488-2F62526981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2786738-7281-4280-95B8-77EE3075FED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A7985D5-89AA-41EB-A029-99FEE99124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4240469-7A6F-4FBB-92F3-CBB9D96EC6C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B206EA2-57D5-4D63-8FF8-DAECCD4D38E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DF7CC16-8B9E-41D5-9EC7-2A404A5AF5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16FF089-DAD6-4FB0-9F96-981E10D6D5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C83BED3-946F-4567-8E7B-EB141DC164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2E9A403D-3EF5-424B-A67F-FCFAD688023A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317F56D-FE59-4906-8EC9-8C97FA05263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709B388-011C-40E9-936D-2A995A11FC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456F2A2C-E904-4FDC-BF36-AA3A484BD677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0D10D04-AA02-4CD1-8A61-D276A4F7382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9D0AE5F-072E-4EB4-A1D9-20B1DB1387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206E706-ED1B-4517-8F0F-F9D3F8B50E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09EFAF4-5B79-40C6-A206-E5E5941A18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91861E6-0C07-41FF-B899-E9DF9776EF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756515C-B148-4C1C-A5BF-F1E38538D10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7006C33-CE80-4A30-A73B-CA87F44E332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5CB878E-8780-472D-BACB-6CED2FC045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C5217BB-B4E1-4F53-95D5-176B90848B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4AC0DF6-590B-4D1F-8F46-04CD55D4F52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EBEAB76-2D9A-4E60-B079-5E57656131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2BCEB41-8088-484D-9A2A-5A5F0251930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4F6071F-19FB-4922-99C6-C392E8598EA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E7E938A-DF11-49C4-813B-69DC50758BD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A9CD945-822F-44CE-9712-7370F1EE117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EEC62DB-2561-4F8A-BB09-8C14EDAD75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7A9C85C-6D23-4C50-ADF2-1C65DF0BD0F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1B62326-D96E-4014-AC92-F8C88333D1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EA3C57F-D64B-430D-8967-2F8A4B0F69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F603A28-B9FC-424C-8B00-8923141BB99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2A2202B-8CE6-4A5D-B2DC-B0033DE8E1D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76F622F0-97CA-45E2-918C-CE36BD34718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6FE42C9-99ED-42C7-AF10-B17E7D0EC83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40F4A0B-A4E0-4562-8693-46A9C27AF53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B2D1E0F-8F30-48A1-B4A2-6F258CB72EA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6B6CBB1-56C9-491C-9D6E-793142BF4EF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FA9C879-B2B0-4437-808C-A1615B799F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F8383BE-B999-4591-BA7F-E2D6935A03B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E51473A-9A23-44FE-86DF-5A13E8A5704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AB4B4E4-3CB8-407D-9CE5-BB87A8E1601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F93C246-D011-47B7-9736-7FA737EC1D7B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AF1888B-E4E3-4A64-88E0-848EE480174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E226A5F-7DCE-4500-BCF3-D2044A2BC4B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0271207-2DF3-4478-8028-7E34AADACC2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084092F-BCD4-4130-8CB9-648277EF229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CBBFFE1-7A6A-472B-AE39-1A4195F8A1A6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557BC30-66C4-4AD2-A5BD-6366BBD711D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7FBC17F-2A10-4924-BD9D-A4A8D0EFA9E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ABA826D-315A-4A87-A317-D92213986BF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DC38D7F-B10C-494C-AC92-E413A8D95F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280CF7E-AA28-44A5-8F4D-22D8918C88E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2D02EFE-8027-4C54-BCC1-7B731B5589B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0B1574F-0D23-4E78-85C1-AA4F5C1A7FC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4E20074-7184-412B-ACE8-132C6DEDC24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84C9C63-9C24-4208-A1C3-D1229406D1C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EB24B13-5615-4E40-B539-EEE88175707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3ECEF25-9CBA-4D96-8124-701D86EDF1C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D10F9C2-6600-402E-99DF-E1458A76832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9F484E0-2C7A-417D-9E2E-569FCDD684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758EE00-A9E8-4471-AD19-63AECBA7D40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7AFEB2F9-ECCC-4BA2-976F-48E9EBA9064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FB5BE6E-C3D3-4A14-9F3C-971206F7ADF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9117AB9-DA30-4789-823B-0C995524E7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6828DE6-32CC-43C2-B7FE-9A29684C56F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67A9B59-8C19-470E-8CB9-364EE2DA114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4FC06D9-DB16-40C8-9BD6-371CC9BE9D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5AA8F03-A8F8-4689-8D04-958E75840FD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9279036-CFD5-4FB5-8586-E0304445925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4CCBD1A-30EA-4687-ADAE-A75F00F41B6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786BC71-8268-422A-9112-2D1569B6AE8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80D87B3-84BA-4DC6-BF54-88FB8608F0C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71919D7-0574-4C61-AE4D-767EE10B04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B6EA692-C1B7-4A36-8FC2-579641D6D7C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9DF9A3F-F7C6-44C2-9897-E3CACEB0818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2500431-739D-438D-9D26-F14D1BF4475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55EFE68-F9D8-4552-B637-3C729FD2398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BA708C7-98AB-4B92-BA31-C39379063E6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3022401E-96B5-43AD-BF2B-A4779938BCA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D03E9780-083E-484D-8C56-B2F28FE6DC6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558751A-5894-4B88-B47C-59BFD06B982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0D4F018-37A3-4400-AE9C-46D13588DBD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8A5B71F-DCD1-403F-AC4D-C5E053DF5BB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B795895-F1AA-4261-99E4-AF1A51F892A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E62DB89-388C-43F7-8D19-55D60EF12C7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4D6F43C3-2349-4935-BDC0-6B45C59A7F8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93E83448-BECB-45A5-968A-5719A349EDF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D071CDA-6A34-4828-9E73-BBE5E5B1ADD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C6431EB-C2E5-4368-A3D9-4C042B23036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BAD51F1-5A18-4EC0-A252-8C63895ED52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CD004CB-020C-4014-853E-C2C40F5E658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BF03E58-2888-4650-BF6A-F95C5CB5C8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EF2B402-24B6-4E0D-9488-55E5520F732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4FB200A-C101-4EF0-8C97-53263B746C9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B8E505E-39D5-44FE-8720-C1697D3598C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43C1337-1D9E-46CC-9B6C-5BA81CC3443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9527B7A-E0DA-4517-BC37-ED457C6CE4E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67AB5B8F-2927-4B6B-875C-0FAAE1A0993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A7ED1BA-F271-4A33-9640-99BA9B280E3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604C659-2563-446A-B182-B1072C52F3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202E677-9F41-4C5A-9662-D665FEF61AB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BE2955E-A121-4ECD-A5E6-B67F4F61797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90F7E5B-5E0B-46B0-82E9-6E8FF2345B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C1AD77B-20BB-4E43-9542-8405A1FD68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43A6070-6EB4-41F4-9D4D-8288D38DDA0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7B03EA0-3858-487B-90AD-2E8C64E91175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3A3CB0E-B19C-47B2-B808-50B702C802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97CBEDF-4382-4014-B369-39AAD87811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0944609-0E5A-4E50-BFB2-E9476805699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5DF2AAA-4581-4D32-AADE-2720FE8D9D1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0F0210F-3220-4752-9854-95E76746A3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1621B00-5C8F-4155-82E2-EE3F0A4D37C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25B186B-500B-4887-BD50-312E687D2E4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3CE1849-8771-4442-BBDB-B4DFB3E83E8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871B3D2-ACB4-4F16-93B4-8886C7E60DB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CC0992D-A0A7-4358-90CE-FEF722CD46C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BE1EEB5-0A90-47C6-A640-6EA996840C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E3B1090-3B9B-4F44-AE2A-136725EC39C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F5EE0C4-E41B-4313-9D25-3216A15E295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CA9F596-7F8D-449E-AF0B-19B6BF3D37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C8738814-DA6E-4B11-96A0-1BEB9D00C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9B164D6-200E-4C76-AF07-B333A15D03D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C2300FB-CC3D-46A9-9BED-22387B5DD88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F58E47C-C054-45C9-90A7-4368A89D199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4A5E4F2D-8BBE-438E-A088-A0D26D80A97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4777574-134C-4EC7-BFE3-C0CCA670287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9E6D160-295B-416B-A473-09C081E0078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C128F1F-1BBD-4CCD-98CB-98A2AA7C41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7484B2C-BB2B-4F31-A33E-5C3D7FF4EB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BE8534B-6D98-40A1-B2BE-E3B80BBE0B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1B49DFF-29DC-41E4-9EFF-9851B857321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23C2B3D1-5D29-4F78-A2B7-599C7DF9115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A764A3B8-FE32-4256-ADF4-8071EDE6200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A469EA5-696F-4CE4-890A-F5C15478A11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54A9035E-3D38-41DF-86CA-2155DA4193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9C31FE0-D6ED-40AD-8F2C-ACC2DF797F4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A5ECC02-586A-4775-BA4C-9E9FB5BB35E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CFF730E-DC53-4A58-AA6E-EBFA1597264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CF9F496-FE9F-41C6-8F1F-D1F4A1237CE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3BDDF42-366A-4098-8CF6-3B8F4EE8FDE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B9D9C01-3AE0-4FD8-8EA1-82E603FC04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435417D2-4F64-4A23-A30A-2D389B3A36D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FFA5429-B945-4C01-BD44-DF964BF986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CE1906D-33F2-4157-8A69-03BF7EC980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6293823-3F93-4475-963E-0DD45B45A7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1811D4F-BBAD-4A35-8B6F-14AB98414F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9E3255B-CAAC-46C5-A530-A28F0206F7A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8737B3E-ADA6-4A63-99D3-9321A5B08E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BED968E-BE7E-495F-B7CF-8F78903EDF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91C039F-DF2B-46E9-97B7-8EA5C3BDAEB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2E5816A-9B62-448A-9243-79BB06A82BE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10BD444-3FE6-4604-92EF-77F7FD6A09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F3D9C84-C212-4FDD-84C9-96B4C12A197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AB9EE85-E4D5-4AEF-BC18-3DD4AD62BF2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1A0BD9E-B19C-49B7-9B0C-7A26138610B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9B93976-781E-4BAD-BEA2-043790F9437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0715EEF-DF55-4C2F-B163-5C9958FAF96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254E42D-0758-4695-A3FF-4AFDCC0CD33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F598AC6-8889-4386-A0F9-666AD1AD162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B4F32E7-3BF6-46BA-A063-CD959B6C850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975C36F-9EE9-4577-9484-FBBF2550380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6D21799-A8FB-4B03-A917-18F85EB538DD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B4EDB7D-72B2-4AD7-BAF7-9FB45A1A93F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359BE7F-07E3-469F-918B-D1B7B8E3960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4F5B29C-D281-4194-AECF-DFC772C04CD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720E5B5-8102-43F4-A176-B2A82A8C08D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5EF1257-8C2C-4B19-8634-82D24E2DE02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1B64722-A19A-4662-8607-5168F3FA1B0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0E8621D8-FEE0-4EC7-9171-2B2065F74B6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8C1A1C3-BA60-48C7-8548-F0F94DD6FA0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0E0C2125-0495-408F-9666-004294DDBA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E92FC5B-30F1-479B-9F01-18ABBFD2E61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46D16799-0D70-42FD-A91C-C8AB444B4C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8B8DD9E-6372-4746-B092-8CFF54659E0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5CA48A4-969B-468C-9A51-7F4736A9F20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9006F79-A84B-4E94-A223-E27AF681830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E98E8A5-8267-4EF8-B4F1-3A3A2B6A63B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2EAF7BB-B952-483A-8391-FA00763943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7F5AEE2-2AF0-4AB7-BE0C-86C74004E01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02E73C3-F4FE-418B-8C02-6EFC2E45453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2E813B5-280A-4F35-929A-0D21C0FD224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C2108F8-3261-4D2A-986D-9F2E3354058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E7AFBEC-BB5D-41A8-B538-D4FFE4ECEE3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7A684CF-2B45-4190-8C86-D484FA5031B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FBC26C4-574C-4DB1-9A7A-37C389D4867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008D1A5-F5CD-418B-9EEB-DF5F17616C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298F382-CC42-41A7-AA66-1DE1356721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E931C8C-2CDE-4080-8631-5F7350C3CB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67402BE-C576-49D2-A07F-32914EF707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48CC3D4-5AB4-4354-B2D8-4B84319282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CC31B2B-154D-44B6-B9E7-C8B07993CE1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E83D525-1A03-40E4-A037-00E26778B02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AA8FB46-BFA0-4C6F-8B45-0BE0BE0AD3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4475235-CC7E-4C25-9AA1-9E1741227B7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BDC815A-A18D-47CC-8CA3-5DA30139BC6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92EC8E9-F6CF-435F-99E0-1C60DDFB0A3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7CE6FE4-EC6D-4652-9134-383C52A6E90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A5D698D-6E09-486C-97A5-8F7BD116EC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612EDEE-55CF-4EE1-9F09-93DE7B53B8B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4DC2A87-CF6C-4730-9AE7-B4A9FD9AED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62C8439-12CC-427E-B8E9-26734E7E7D0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0DE0B32-E4B8-4F98-BF92-6F2A94DBFFB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9E49510-2F7C-4AB4-BE87-CEEE5061ED8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4581151-B99C-4CED-B4C3-19551A354E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2AE267F-A723-4B0C-ADF1-DEB2BA2A8B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5EDD230-540C-42ED-9465-CA037C4C0E8C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CFE1148-233C-4625-ADE5-C904EDE29A2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DC002C70-69E0-4A5F-98BF-E877E5CE958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E3BD595-A4F0-49BC-B6A3-AABE52DCDDE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3EE5431-0244-42D3-B908-9FACAF09938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408FE9B-FC41-4A7D-B8D9-4852B4FA3ED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1E8E3E3-B39E-474C-BB0E-89E35F88921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2321D31-02A9-4186-A5F9-51112E26104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6618AD7-6D80-4286-AB18-C4FB4E8373B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B83D9F8-F361-47BC-A991-E7233111EB4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C915AE8-DDE7-49EC-8359-25CC0D69331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F363DF5-7B4D-4EEB-B3A7-5AF5BF024A4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129551E-7ED7-4CC2-954B-AD5288BE27E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C87EF9F-1637-4ABF-A679-F173B7EC0B6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8EC7BB8-FD1D-4CAB-B365-3BEC9C4F6AC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2EBF8D9-0E6B-4743-8325-27DA6433F17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F1AC4F3-215C-4153-AD44-CEC679B34D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02C4272-5F34-4B41-B2CF-E19E6B6EA18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A4ED69D-E654-438A-B028-D1A652D397C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8183374-4535-4DE7-869E-B1F67018D76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308334B-5176-46B1-94F9-1AC232F8E88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477981B-5140-4DC4-BB6C-2B7D455D586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F1CFB9B-D361-4F69-94B0-FCBE8694AAA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2150F56-339D-4CE5-958A-84BB443A975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9160E93-C7A0-4E49-BE49-48AA9C0AAB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53E0EA8-2A6E-459D-B664-B6DA5738E9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B033E94-343F-4F0F-84FB-CB667B6128B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0A52192-9BC9-43AF-A6AC-D9826B080FD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DE1E75B-B8E5-4A1F-952F-9FAD53A9366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6734FEF-06BB-40E1-9538-8292CB25F8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850797C-D36F-491D-8530-8A608463042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0CF6E42-635C-4F9A-9F5A-602E2CC7DC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20FA044-5978-4FDE-B281-311CD14FC9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19B60CD-D5CF-4F3A-B9D9-DC9FC6ACF6C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97AD89A-5DD4-413A-BE24-FEAF80DF81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9D6A89DD-512C-4EA8-9047-C20E204559B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816A696-D8D7-49E8-B11F-1CAE2A7A948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5611DC1-EDD3-449A-AB1A-E44186F2FAB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6496CFC-D0E4-4BFC-B156-9A98D1C3B6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2988784-E379-43A7-BB1E-978474002F8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DB71A53-B679-4A32-920B-65F06665137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9E99B49-883B-4613-8504-DE70F4DD2BB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3061644-F814-4D1F-92E1-427B3AE56EF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42F18F0-A1D5-48B4-B7F1-ADC2FA39B8F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A7A607B-6E50-4C7B-96B2-2EE6613C140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2B84426-A907-474C-B038-83BDE00B492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9D18753-9E7C-45A2-AAA6-CEF5B253984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EBC23DC-0476-48D4-ABFB-A2B162BCE28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B5E8D85-E66F-4773-87EA-498CA2EED5E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9E65E77-BB5E-433C-B890-103A9D041C1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EEE0C49-FC4F-4704-9BE8-924160C1EF2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3C22A24-E6A4-4492-AF7A-A936F0A7DBE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1FA15DF-0CF9-4E41-97DE-014DE21053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ADEAAE4-891B-483E-AA5A-33FD50FE334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D780E52-825E-49C7-82B3-4418FA4D0EF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5969E52-B750-45FF-AA21-3E20C131AA20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6E8CF2B-1646-4803-AC5E-3712DA3971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69E0E68-515C-40C8-9EAE-4EFA52CC291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C83332D-252B-41DC-B322-198C21CEE5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9665527-1DA1-4268-B3F1-3846A042AB5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A7FB694-5622-4E4E-BAF7-B9553A94C64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51C58DD-DE66-4597-88E6-3029BD3BFD1E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AC319B1-CDEE-4E98-851C-E5A54DFAABC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DB977B4-E054-45E0-BA4A-EA4E6AF4EBB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72EC7A3-D694-41CC-BC47-7B737FA8472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E4C0F3C-F2EB-4C44-9253-2EE22D754D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D757EFE-CDAE-493D-9179-CB788841155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C8CAC8B-6B0B-45F8-9107-0F5224AE59E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B850EC3-D899-4611-96E5-2640E70392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8571A58-5B80-4E7A-BDCD-D8B99B848695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4153FDB-58E2-46BC-B518-EA9DF8B88EE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DFBD31A-E016-4AA7-B2AC-0A8FA9100F9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97C38D9-3B05-49C9-9646-9A779368A6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A7F7194-6F27-495D-A833-8DC8D163B5C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8D71CBE-FFC9-4DAD-9987-F89B8DAFEE9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47CA5A7-78A4-4ECE-8F89-1315171246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F9E166D-9EEA-4F47-BA5F-0978FB5EA0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7C6A9A5-433B-444B-A4FF-97D327FFFD6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D03529B-6DB7-43A3-B130-5A75D2B547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71571F9-6850-4596-982F-E8F67365597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FBFB35B-0040-47B8-BDD7-78B565790B3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22C3747-6FB6-487C-8684-F3FB779BE05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6A571A0-502E-4B6E-9438-76C756FFE9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4A206E0-2A42-4941-989B-C1B722120A1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EF23DBC-1A66-4C5F-945C-4932FE1190A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DDAA093-EB0A-467F-8ECD-615F448CAB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6B87B8A-B28B-4293-8F3A-C69E8527FF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547B734-4FAF-4E49-929D-725AF91630D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AAF06B2-6F2B-4851-8BB8-C408E0DC126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325DD7C-FB8C-4171-944A-869BDAF741C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A1E8ED7-6AF8-4926-8566-E2549B53952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32B7DEB-D3CF-4D2F-BF43-E897D8C52D9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0C636662-14ED-43FF-A484-A9D67BAD558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664CB13-E718-4AB1-9300-23F02C8CE29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BCA99051-7D59-4032-AAB0-80911CC1A8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E38410C-2E64-4D26-9C8B-0A3E9DA7A7A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E5105D3-847C-4ACF-8757-149240623EE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33BAA9C-2E98-46E7-96AD-2ADDF2B490A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0B1EF84-695F-4E3B-93B6-1B7EA4A770B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4EF6145-CFFF-4B62-9C34-93092CD20FF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CD776ED-5194-4540-AF62-EF681B33BF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443364B-D4E4-446A-BCC4-0295E5A3DE4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F8E1170-14A4-41DE-8887-BCE1F549503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A77469F-A71A-483C-8996-17271272414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3C473DE-7022-4AEF-87BC-A081246FAD7F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E71355F-1F92-4886-81D3-8EAD497FA7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B2565F5-BBA5-4908-AE62-9AB3B596F2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F777687-2216-4E12-8679-E3D5839E0A6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CC8CCC2-7A31-417F-B361-E957125BAE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CFB3C90-1B4B-4266-B039-DB459223AF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C3F06EC-2563-4BA5-8FE1-0B5E9EC879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4753AD3-FB89-4BC4-A218-A3C694BFEA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5F66E816-1F26-4DB6-A0AD-28C45D47AD2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9AFAF67-7451-4CD9-A0A6-1F54E9D995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131FAD0-AE32-4888-9EAD-9AB00BB997D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1149040-1E88-43A6-AD57-F46AA8D04D2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9A70A99-F116-4D8A-8C42-2089C89469C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3B7D316-8C1C-41BA-83A3-12B7FCBD8AB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3EF22E5-E1D3-4280-AF0A-BA6962A6BD1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10B33F2-07DC-428D-A64D-4E61AD6CE4B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32D6ECB-9359-4E02-BAEA-4653906177E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22FA6A4-9FBB-4583-9A2E-4F1383B94D1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17DBBF3-1C30-46EB-848C-2BEC1EF40A0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1A8FDEB-B4CF-489C-9AD0-F8A59AE07F7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DC69FB0-7E11-42A1-8E2E-DBCE9E4E304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9EBFD55-34F2-4DAB-935A-1916156B8FE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C29D309-EFE8-41FF-94EA-1DBFAA7F137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45ACE7A-0324-47EB-ABE9-0D72AB04D3C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E174420-C802-4439-AA03-EE0E273B0D8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1D73482-07D9-4B61-85B0-9545BF398AF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FBA3385-6D44-43C7-A34E-0568E59CBF6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C2DAA3A-4CDE-45B7-96DB-FABF42EC8B5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60033BF-A69C-43F2-B5CA-F0A9B820BB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58931F2-B3A5-4B82-82F3-85B6AD59F2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7889DCA-7FA8-40E5-A114-F706A76879A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76FFF34-0A3A-4EC1-8050-F0F69F17E33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CA0548C7-2888-470D-BAD7-00FFCF66476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73B0F9F-A0BF-497F-9E2E-EB45D761502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AF274F8-8ACC-4AE0-8033-B868176F8A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087D466-5BFE-4A45-87B2-59D1264BF0A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FBC9B38-2DB1-433E-B560-87F6169F57A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F995200-9090-4F53-B012-5F1FB631CE7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A06648B-2CC2-495A-B795-7DDC23A5802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5D98656-AA29-4947-AA2E-B39B58B806B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721701E-6986-400A-A763-AE6CF4C6096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00F623D-324B-4F6E-8F44-0E5091F68E9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AFD8840-741A-464B-A847-7A75567211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8668E33-39B2-4ADA-AC6A-3337D39D953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8350B56-6D1B-4A99-909F-62A79EE8257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158A820-A232-4BBC-AF97-A630E1F6D2E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7E7331B-9B30-4641-8171-FB33275E385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14B0EB4-66DD-44B8-80F5-5A4D342D02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B0B12B9-626C-4D8E-BC87-B2EDDF57FC5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204450B-AE4D-4D4A-8012-32C67C51B38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124B2AB-4229-4627-9041-7DD49DD8FEA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009427B-8B9C-4916-8E54-F2AA38666F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E8B010A-A07B-42E5-955B-ABC89DD4540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2F76F45-F4D0-4D53-A185-915A4C1B77B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29E5B93-CE31-43DD-9694-A6F6720B9B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953A6BB-EC46-4949-BDBF-35A835204A7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0750ED4-90E4-4806-A828-5B94FEF22D5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C7A71F9-8C63-46C9-8784-78ED770AA69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A695ECE-A102-415F-8363-3EF69472544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263F429-ABF0-4434-8E0C-A8620FC55E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94B1B8B-7437-41B0-B468-6D95D1E41C0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61A1DE7-2E87-4E90-9A24-7F84108C21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4C7E40BE-0705-4533-B5AA-90A2C15477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C7DE4DF-6B27-4343-83B8-CDBD2FD489F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FE44653-DEFF-4841-BAE8-14E357B576F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4592B59-5E15-469E-87C3-25CAFCD929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0BA9227-F71C-4077-B7B0-E1716A8DCD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7E15B8B-5960-45EC-AE9A-001D10E827EE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CDAF4ED-E16F-4513-BA3B-DF1FEEC4E3A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09635AF-F396-404C-B6C9-42C6463B5D5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0D6A09C-72E4-484D-BB6A-3C0BDE98739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AADAC669-3DF7-4147-A7AE-70A01C089E3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139F2C13-2E5D-440E-925A-BA9A1F85F04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2C7C33D-2E24-4397-BF6F-85B96289433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D625B68-38AB-4453-89E6-3129DD489FA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D86811F-217C-43BC-BF14-ED7B0E7150B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7070DC6-4100-4ED7-A2A6-0013784F808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1794DFE-CB1E-4D95-BDB7-8675F81CCCD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0FDBD52-F5ED-4D8C-BEDA-EFB238B4C33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CCFCE8D-7403-42A3-8ED1-76C7754AAA1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8FEE15D-7EAC-4644-A99A-94435C27485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16A31DA-FEDD-43C3-A6B2-721E08F08A8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D65CCF5-967B-49D6-B188-120AACAACF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BE8F2FD-38EF-4A6F-9244-565D5F9AB5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DC5CDE0-1CC6-410C-97C8-B03BB5204E6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4D414F8-F4C2-4666-82E1-0D2D34E94E9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7B305DB-8886-41DC-8851-29E929E6BD3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5289167-7664-4499-AA27-6463AEC1CDA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C4CE15A-B6E7-4378-B9C7-47D69B4BEBA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27FA889-861E-4BD3-AC49-C01621ABABF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4B55AFB-BE8B-454D-AE6C-9C11927CC4C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C33BF6A-1517-45A1-BBCA-1EEBE6CAF3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4626029-AA91-4DFB-A4D9-932B4DA833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91C6D00-807F-4ED9-8832-B081AA6BF9C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0503F55-CF7D-4114-B09E-5235F24832F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2948E92-1970-4B67-B21A-B60F8359BB6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26536A8-1BB8-409E-8635-1BB09BE8F4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1FCDB8A-4B04-4C7C-B707-8965E7B4F7B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BC051C6F-96F5-4931-B661-58C6ADF0745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FDF3DED-F57F-45A7-A7D0-2B23ED85FC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315534A-C398-4110-82B3-390D4EEB533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80190B7-23B9-417E-A3F2-647B5A3CBC1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27D4A9C6-5F02-4DFA-9653-1D263C683D9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174E075-3837-46A5-BA7B-FC4924DA492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98D5544-2674-4166-A75A-2689B2E606F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92066C3-E601-4EC9-B87F-D5E97D7B51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13595D8-F4F6-46B8-A342-666AA75DACA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D4E24C3-8BA7-4CFE-8DDE-51D24223FEE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097E2EE-9E13-4055-8B34-DC999379675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081B97D-8396-4C5D-B04B-06E12FA70FB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A544F6A-C501-4A22-858B-E61E71B32DB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334A430-B673-46D7-88CF-5F383A42488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55919EA-277D-4EEE-8044-7832FF8FB16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564B581-F627-464C-83B0-FA802EC1C34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E630E2D-D2EA-467B-BE3F-3ABF26E6BB1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00B43BF-4D16-4EC4-AF04-5C565930E75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054A34B-F85A-4FDE-B1D2-3C33B8895C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FD4041A-D154-48F1-A99C-E796422E85C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1543BB0-9780-4C5F-B5C5-3E1847E160D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91CD5F0-2705-420A-9002-A864583BE5D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BCD5EAD-1AB3-477E-BBEB-5D9F6A149F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3AF7E91-AC66-4272-88AF-ABBD24D967E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207B9E4-2152-4FC8-80CC-9BA63C16537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A897579C-0F55-4243-B1AE-D3AEE3B26CA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581BC7F-C11A-4B38-9040-F93A94A6C2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F3066E2-D731-4A8A-A15E-DAC916A27AF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089E8D9-55AC-42D3-BDEC-1005F12BF5F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8CC8507-68D9-4E1B-AF70-F5144258BC4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167CA21-A66C-4338-A704-B6628D688EA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7EF21A16-7646-43BA-AEAB-96A85FF125B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46D4841-4633-4C0E-BB34-4DC0EFC84AF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F284966-564E-409F-8750-7646A49DBCB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F9DBDCE-5EA6-4FA1-B1B7-13D7768A91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C506834-544D-4664-AC28-0C014592EBA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B44D8F1-E89A-4047-8950-01EFAA9E379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C5078B5-C40F-4847-8DE8-CD95F939BE4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729BE2C-0728-408B-9EE5-1864877CC9B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8CED28D-478D-436D-A36D-D6C6DF1642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625198E-C7E8-431D-B81A-681EAF95B5F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2CE42BB-7666-4080-B929-379CE02C72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457C843-1065-4FF9-B80E-C28C46176D1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947765E-6EFD-4705-9484-C830BCD133F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41AA37D-8CB8-4BD3-87B1-CC499FF221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B55DF51-850A-4D21-B6FC-7BE4296429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059CFD6-5F23-4D5A-899D-70796E413F1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FC9DCA3-CDD7-4A5C-A3AB-273DA0AD860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371786F-A8A7-4E86-A497-51A842168F17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232203C-F602-4FA8-840F-4419F440D28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AA012D2-7211-4555-AB1B-FB68DD49931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53514B9-5599-466F-BE81-E0B1008E4C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0EF19F0-CF88-4780-90EC-1F3745A9DD6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23EA411-3172-4469-A816-5DFB171882B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286E638-255B-48C8-A155-6AFC84E87D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934D18C-F7EE-4F4E-A858-2DDA95B3E0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B152D04-FFD2-4CF0-BF83-F76395EF022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3768F7D-EEC8-4756-9754-3FF251A4D0E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A5F516A-CC76-4CAD-A17D-4291A9D161E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8B3EA2F-B593-46DB-9CE0-8C86138E02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68CF8CE-687C-49D0-829A-AE1D068F7E8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5A73A8D-B9DC-4265-A127-4B9AD778722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83CE651-699A-4055-A36B-3F97D6FDB5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C017855A-4EBD-4EE4-9698-660D837550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6DC3355-F769-41A9-9F00-37323D75C8F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6142BD35-F218-4E46-94B4-2C1B6BE785E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8F731EA-96FE-4665-A004-7B9D6B42419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E214A7B-FCD7-48EF-8D72-3BC59F409F8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D98F663-DA78-48FE-9B61-66F3824998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EA47AC1-3196-4DD3-8B76-4A9ABA6F1D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15978C0-B3E1-4B7F-AB81-A73B4215DF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DF54394-31F5-4591-8C93-852D51A40FA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66299E8-5053-4619-BF54-7BDE21A4ED3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D5BA573-453D-41B9-8A8D-86A91A26AA1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ACD21ECA-4D51-41CE-9D5C-D303B797A23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ECA9801-F89E-4B68-BDA0-32D4609DD0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28A2BD6-86C6-46C1-8069-571BC5BDB65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4C1F36B-C111-4992-BD84-1B1119B233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5D1124C-97E1-4217-A9C2-CB7716BE8D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025F47E-9F5A-424E-A514-AB36F0F864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652AC72-5165-40E4-9D00-1133046CCC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4366DF9-6C6A-4AE2-B226-60537296F6C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02EE1B0-F6B1-4E3D-B8B1-59DF5B6E0D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85C0C40-87D6-4B95-BFE2-BF8478CEDCD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25FB45C-2E06-423C-B623-8B162F2391C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F5978B7-7CA1-46B1-8CDB-6EACA72023D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0AF1E6D-F397-478D-81C1-AD844CC12F5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44EA2D1-892A-4F64-9906-DE6404F8EA3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81507A4-0AEA-44E1-BEFA-020D2C4D298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6EBDDF9-F172-4FCC-A4B1-572627F7379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6704682-972D-48E9-879A-A5AD11692DC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0E2F843-1E33-433A-81C2-FD0C0426012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09AF87A-340F-42DF-A6EF-50CE737724D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B89056A-15EE-44A3-9D48-ADCC2E9D2B8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96924B7-20FF-4BDE-91D1-093E0E544DE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5FDAE72-E8C6-48DF-95B6-A3663735DC9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B40E943-F016-4489-AB0A-D1153E40F29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18867FB-DA1D-4D29-897C-BB2042885ED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1E92EC1-4BFF-4384-9A88-DB5788B79A4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889EEDE-5CD9-4A26-91DA-7F0AB232275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0CCC457-7F38-450F-8926-F57DDEDC22C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86415B2-0965-4D1D-B399-90BA73C6058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B01860E-5CBE-469A-8DEF-7991138C015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C8464DF-2072-43F3-A114-7B326E5A9CD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8177DFA-34CB-4185-AD00-F2E3DE07426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4ADC26A-49D3-4578-9426-DC48A2A653C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E315AA9-A059-406E-8E29-D068F54AA65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BC87B0D-A29C-4576-BC42-419334ABF9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EB66223-5BA6-458F-BB65-2D15D89EE45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4D93E79-C5EB-4D45-A59F-4A27E19E8DC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02645BC-25FA-4609-918E-FCBC14CA4D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E54D4F4-3258-4078-BE26-4DC6A16A87C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541E03B-D14E-4E84-9B77-FE53435B031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3EE495D-DD3A-4D32-9264-8B498A02FD47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665287D-4B18-44F9-B1B7-EA3D4012FAA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3E4BD44-CA78-404D-826B-3011DDCC60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5F47BB7-B42E-451C-9503-9F2046446D9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565A897-4B14-4C3D-8693-D35058BD6BC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E62F305-21E9-44E2-9BE5-601B268F3B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B89FBE1-E457-4381-9FF0-67C71F95D4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1C91D0CF-4009-48FF-A10B-C576C2DC89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A3C33BD-9D1D-4C08-B9A0-1AB42A08C94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CD53372-7530-4B48-ABFB-05453F2C527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2015B09-560A-4556-9D1A-B20CBC2D402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784B3BD-AFD7-425B-A99B-1A86CD7BA1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1C6758E4-9669-4F98-B779-E4ED0626934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B3D59D76-04A3-47C8-860B-851EAFF795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7079F70-5E20-4F28-ABC7-B5E0034221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2BAB78EC-34CA-405A-9D49-3A4AB1F5B5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0735D70-14F0-4ADF-A4E9-7BF153267D4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A0F7AA4-9BE4-46BA-8B6B-37783D9FB60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28F556C-DEE9-468C-9BFF-916524B4837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E82E1EC-BD6E-4F96-8EFC-A320517DD9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C79BF7B-DEDC-44EE-B642-839DBF918AD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C0CC99C-B03B-44AF-9C17-3465EF268E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8090855-7C70-40F3-AF3F-16AE7F8BA29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87AEE235-2422-4D7D-BB78-762164DF946A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109C3F7-22D8-4FA9-9EC5-DF67FB9B942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DEBD4BD-63AB-4E69-9D09-4922E85EB0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1D1FE0D-9D53-4523-9474-C76A7FCCF75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CAF7F95-3DBB-4CB1-86B5-B770817A685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BD80D6D-44B6-48CE-A476-D1497A3033B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6F124D9-F311-45B7-BF5B-C01972D104F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4014D38-6FE7-4A3F-A445-87123AD8288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C55CDAA-4036-4FE3-B429-E0D627F7540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A85A2A1-DAA7-4605-B6D2-1E8F31E9712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A210132-2D19-4BD3-BADF-5E7FE03F2EB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D15398A-071D-4994-8E2C-653DB8BA573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F3DA0B5-7F25-412D-BC1F-20CCB9C6739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429700B0-F90B-45FF-BC31-443B8E4A01D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C64B598-C082-4A08-AC1E-BD90CAF664C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A537791-1A8D-4D05-B74A-0862DC3164C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169C03F-6783-4174-9A31-83197DF030D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65A0717-1F46-494E-BF0E-ABC3842240A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DF76B43-567B-411C-A6B3-B48813E3B7E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E0A6145-B0C6-4583-8F73-7868530929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015D9EE-FA2F-4C08-B142-AC77E35F05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2FE565B-C65A-45AC-8D18-675B65577F0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4CC376D-D0EA-4A50-B2C6-69A26F56616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F334947-803E-43D8-9B33-04711C59EB1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8DBD9A4-A6FC-4CE6-A7B8-ED33DE005A1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60E8324B-7F1B-44E1-A564-7233E70CB3C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1D91AD7-01DE-4822-94DC-0093E4EE170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5782F6E-6C44-44C5-81C3-583BE01071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BDE4BF2-FE91-4AE1-87F5-9A538A0C1D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3191977-B792-41E0-96B9-B88C9BAC3E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AD108E6-E316-4485-BCFB-BC13F2FC59A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857B0D59-0597-4470-BF85-E5F65F89EFA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05A1590-A698-4268-9647-79EA29BD3D1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ACC00AF-ED2E-4C82-8F66-1FA0740FECF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54F79FD-7702-409B-BD94-8C7E9426534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D07ED23-C847-4D8C-96CB-AFCB308FA37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5BC4BF1-F65A-485B-9CCE-E34183CCD0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33CF0F9-B3DD-4745-928E-C73E958A501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92F56A7-5D6B-48DB-BC0A-253580629FF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FD8A2DC-007E-4EC2-80D9-CF2E9CD2A8D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364978B-34FC-4C28-9313-23AAD34F88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14125EC-AC4C-44A7-BAC0-5B84BD5DBA7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939E560-EC66-4EF0-A1EB-9CC832837F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2AC3040-E40E-4FC0-A7CC-BDE5A797288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51AB817-49BE-4017-BDD0-DEAD4500C6C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95FCDB5-F2EE-4F20-A2F6-E69F33FE504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23B705D-946B-4D02-A892-10680E88C5F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A7FEAAE-0548-4D20-8F5E-35A39FCF677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C875906-9914-474D-880E-F219ACCC3A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7AC0754B-3905-4381-BD91-71A70635860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A431513-58BB-4ECB-B9FB-13C4590A952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BBEF5471-0514-4CC3-A45D-4EFC9E8990A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01BC8FA4-CE28-4288-A756-CE0E0831904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31C3670-EB8E-448C-A7C7-A77C20C3C36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BCF3828-893C-4E27-B95E-493EBE5CA28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166C83F-F8D2-48DD-8A82-4820B02B33C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96AEDC8-364E-44CB-8511-E805542A993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48F3850-A363-4C62-A956-F5503ADF56F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CA7B77F-270F-499D-869B-801D08028A7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2404AC6-7B1F-48A9-B307-C3103953AFD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7DFF75D-EE62-4EE8-96BB-48525072FE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88C6F37-2EB4-49C2-AB48-A83AECDEB2A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0372F6B-7FA7-418F-92F2-7584F140ECE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2CBC018-022D-43AC-9537-763FA479FD5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448EEE5-57FD-4399-82DA-D711D268815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5E06AA1-0A44-4B73-9511-8D47DDE29AED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F227337-08E9-4D2D-9985-AE8CF62F319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B441417-118A-474D-94E0-CF83D0A797C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D192794-FFCE-45BD-B342-6093324F98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1CFD6D1-07C4-41FB-A601-0C3B5A66695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7F1FCAA-6795-43E0-A1D6-C947329F8BA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CAC531A-EB15-41BB-80BB-74467BB008C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4F46D1F-0DC2-4765-B883-A20E63FC3CE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8B7BF74-7B05-450C-A176-55DC5CE56F0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928A5C3-E45C-4602-9DBC-20E3A6F885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E78103F-B042-4A9D-8BD2-FF793A4D1D1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3282E4B-8AE8-4E06-BF1F-2B0DDA1458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9AFF2AA-958D-4D31-95E2-0BEAA31669D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ED7858C-13E5-4A55-9107-8F07AB506C9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8DCEC3E-180E-4AB9-9537-6CFE188286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791712E-537F-47D0-8023-20EF81EA1C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588CB8F-3E2B-4B4E-BCDE-75F70545507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EF65760-D4D9-4E80-8580-CD15F283B1C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6D34629-3140-4A16-9554-11B7F0E586B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19F33BE-3008-4EA8-9229-5E65598F926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C285ABC-30FE-4E32-855B-DEDA8678C87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8635CC7B-37F1-48B6-A999-C3619EC33F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B1CC356-C689-438A-B6F7-9F68DA2FF3D0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1AB216D-297D-4977-A4D4-3238C9477E1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6B14767-5385-4663-80A1-D6C41D86D2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34EED32-30D7-4031-9DF2-3DFB303958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FED041E-4B19-40E2-BF2E-5E4CAE5893D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8688F2F-9778-4079-988D-A8B1692C1F1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D5A48AAA-09F2-4ACF-897A-67CE723F271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845C112-4A23-440C-8D7E-A958E632907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A1545B0-9E69-4ACE-AF98-D734CD4B6E0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454F680-D7B7-4534-88D5-BF015CBB428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CE46AB4-4B40-4EC3-8375-8133A2E924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E088448-661B-4E76-ACF5-3CEB65B0BD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C8B5422-D855-40A7-A656-C5E4AE9B51E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ED870E0-3234-482F-8ADC-4DDDC422E1C4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2D5B0E6E-84CC-44D2-9761-BB592FDA866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C7604CF-2E7B-4215-AA04-819C4D704E7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86D57EB-561B-4D4C-B494-8B6C443F49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F938DA9-9DB8-4E74-A230-5580529C02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E29896-8D8C-48AF-B10B-FD7DB4540C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012B03B-534A-4FFC-8BC3-AB173948EBE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98D0328-574D-40FB-A771-952B78EE9EE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5172D91-452F-49FE-B0FF-0C0B46C8632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5DCB064-DACC-4908-8F62-7C95D43193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9284FA9-BF8F-40A5-9BE6-0B754B4D51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6B6CC2E-1F87-46D4-ADE5-6AE27A113E2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4F53192-940D-438D-B18F-A935A4462D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86313A4-FFF1-44A5-BA1D-1F0263A083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0C25A86-196C-4802-AEC3-ECCFC06880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305CD06-CF50-430A-B3B0-EFDF5021A1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75C30BD-E72F-42F9-AAA7-3816BC19B84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8559F7E-057B-4E80-B1DA-3DAC819B7D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67BF7190-09B8-4850-AB62-C6C199F104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A2A6C32-1DC3-431B-8CBE-AD17CA6E1B2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9D70E20E-2E3D-4DA1-9E54-6B94C228F8D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13268B6-6F58-43C9-BB8C-00DFBBB3A33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EFDCA28-BCF0-4F69-88CB-5A16FD6839C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3CF4C1B-462F-434C-98C3-FBCC4BE5184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D67BC9F-FE31-4ADE-9F1F-1304F29691F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6E455EC-24E2-4360-8DF0-ADE240F8977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C73FB974-EC3B-4BD0-8308-641617D8A64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4B54276-0DE3-4833-A1C4-9E06D601C11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8DBF6E1-0223-44D3-8842-F93929A13A1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C151FFC-AE66-4E44-B3F8-C76D5280F718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E211372-7CA9-459A-B236-DFB6EB8B1603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4560B17B-2073-4D2F-BCD0-378DBBB852E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5BEA017-73A3-4623-B9AE-AA84EFF50CC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9418839-F489-41FF-BD65-1444AF2A1F6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AFA0857-17C2-4971-B4A1-2B84CDE0CE8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77BF57A-8D5A-4B9D-9C3F-D3B82C9D910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7EE2752-0C3C-429B-8721-BD732A6BDB6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297396F-335F-44DE-8C41-92DF27CB40E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1669C14-5DC0-4ABC-89F3-4FEDFB5F9A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0AA8630-122E-4CEB-9EE7-2D530D89BD0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713C58A-FE93-41C6-932C-5E3916A9F9B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3747909B-6E13-4D3B-81B7-6189A428314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B2F2DCB-B1A9-4146-94F1-82EC5EFFA2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AE4FFBA-C124-498A-A941-DD63FFFBB80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6D130BB-7E76-4CB9-AA83-A4CDA2B90F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9F82D5F-190E-4495-A346-861CCA0996F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6347F2E-3885-4392-B0C2-95B00D5FBAA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C9DA920-3978-4FC2-BAAB-9EA6E808952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F9A42AE-1B01-4C4F-B8F2-B5BABF302D2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601D619-8F40-486F-9C0E-78C35960A4B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4BA3A30-48F2-4AEE-ACAC-31276522C4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5279D6A-81C6-4A67-AE3A-7951FFC9080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82E1956-52E2-4EEF-8855-D5B170661EC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5F2E6B9-9C92-45B1-BE53-268E4254610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97D6C46-5B83-46B6-9DF6-4874026B643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D7DE607-338A-48A4-9668-2D1D06DEB0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5BF2B75-6199-4B60-8578-E05AD209484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4DB1791-A4AF-4137-9730-35762808C2A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F1B80AD-9F04-4877-B7A9-7D0E331F883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EAFB9DE-D582-4BD8-A694-640EDC3BB5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B815695-74AC-4C0C-9F6D-C9B256E2702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228575F-806F-4B41-AFCD-ED4AD82D551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5E9939C-4E70-4EE9-89A8-7C505867C6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2E5406D-5253-4515-8FBC-492601F57EF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9710220-3A94-45B3-9B25-64DDB1322B4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5D0B392-0693-456D-83D0-A96838EAD28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3342EAE9-F191-47E3-8D46-DD30869FE3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F86C25E-49F5-4919-9370-5E96000A68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F76711A-EB65-4FCB-9646-102A27C8656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CCF947A-7464-483D-B1BC-C24798E650B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C490FA0-D427-4556-A17A-92FB6ACDCA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CB2148C-1925-4951-A16E-43BFAC7D6E93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A24898C-F008-4070-8600-547F6787C77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B01EBCD-31A0-496D-970A-D6A8BF57D4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B4423FA-6187-41CB-AD9C-4691D0406F3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989B5CC-6796-4360-A577-9BD71EE676E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9646BF8-55D0-4990-92C4-7867ECE83E8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F525616-D607-4DA3-8DBC-665C600CDAF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C723C5B-8F5C-43E3-8BBE-DE2BF4EE15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55CF1A2-CF25-4D23-8E7A-0E07CCBA561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7A385F6-D25B-4B15-8572-919E367FB5F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00DAE04-C951-4114-A7E7-71C11F52AFA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31A66B6-8DE4-47FB-9FBB-4CA4C5E5C5B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2984FF0-A7F8-44E5-84C7-F4FC4F3C596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0DF2541-00F7-4FEB-B624-67296B900F6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7E73820-FEC3-42DE-8818-665BF4E93EF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6CA8923-E7FE-4C90-B809-E4E9BC5D85B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44FD0B8-B2ED-4F53-9937-A1CCC71DE89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00A2ABB-AE53-4316-9980-B126D92654A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006B09F8-324A-455D-813C-FB0987E8ED6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FA87F72-60F5-4225-B25E-D700B651DE2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8947144-FA9B-4689-B92D-50BA8849F7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432F8F1-2C0D-442D-9390-F3BFDF4DE15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4763A0A-25B7-4544-9EC8-AFA0549C1FE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F08AAF66-6963-48A7-9CA9-B173421B93E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7B79276-3C11-4A12-B354-D0E681DC7C1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9ECA00E-E12F-404C-8428-301BFF72214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F9C4E32-6E68-41BB-AC19-1360470982A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87EDE40-DD8A-4F09-8282-3E75832EBD0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F27F5A7-E7C9-4075-AB1A-FCC4FE1257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D46941A-067E-4013-8445-AE8538CDA4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948A0482-5FCD-4C30-8076-350CD093DAE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078150C-05C3-47B8-A8D0-A515979EFF6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1F1D297-2635-42ED-9710-A385A96C884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78FD476-2243-463E-B9DE-C935A05928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769F4CD-7C91-403A-B599-C7649B978E2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E29954C-2AAD-498B-8F21-BDB23D037CA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CF3FF79-FD50-453A-B5A8-60B4103AE2A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7F97424-521C-453B-ABC9-300B283F9F0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3123166-F791-4016-A1E8-DF0ECEBCEB6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228C4BF-A4A9-4EBE-A477-56D4EAEB895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FFC8097-811C-48C9-988D-837854EB5B3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C72D143-F770-49FB-9EC3-C2C7DEC94EC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7B8FAB6-D046-48CF-9E89-68ED6E4A7C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D2CE173F-9526-4624-91BE-D9DEE42735D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BAE41DA-8519-4807-AF2A-825F47F7623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E7D6DF3-EF09-4751-A299-4CD720EEC95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0074C1A-57C0-439F-B872-9EB2D6B25E5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1E1095D-250D-464C-9093-E4F2E6A0FAB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805616C-8F5D-4F9F-9537-BCC7B449ECF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C16C89C-A9D5-46BD-8C88-77EDD30E5A2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8B16F52-B328-4F12-B230-54AF804BF78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193B596-42F9-4EB0-8F4A-36E99DDF2AF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88D5208-BCC0-40DA-B8F1-A21190C28C7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643254B-AB1E-4ECD-BFD8-5976C1BE05A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ABF6528-2F8D-4C6D-89FE-4A77BFD246E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A98D950-5986-42AB-BAA0-D3CAB9E8B12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89F3349-06E3-4F83-A1CB-67110FCF39E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4BA69AB-D723-4101-ACFE-9F09C2DD6EB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12266F5-D798-4B47-B2FA-9F7647228A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246DECC-F53F-4CB3-917A-F0494469280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2A390CA-D3D3-431B-A771-D546FAA225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6A1F991-4504-4514-9E63-E4C6B3EC45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862541EA-C652-434D-839D-4B633B9C0B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5F46CCF-50F4-4A6A-AF7F-1B55FB9F436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C38DB7B-C7EC-4500-9883-720E31E77BA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51B50C0-9D52-4BC4-A685-E647723D6DA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EDF9404-7C0A-4829-B9FD-E2C8F22723D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E9F7BF7-6AED-4742-9153-A2B457F5D38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3A8A14F-8993-4D9A-AF9E-83C4781C0CB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A553BDE-29AC-4A11-B5BE-A2BF445CE42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6559E2E-C862-4EDE-966B-3A7E572AD13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F6DF771-E3AA-4CBA-AB97-20B94D030B5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57F7C0B-593A-4701-BE8D-C8B28CC7EC4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907C13D-B77F-4A7B-B97B-2FF730A54C3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6D4DA7B-4D33-4196-A2BA-0042C952D93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1162DF7-AA0D-4C3D-BA1B-C9B59CFFEB1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B3B860E-3F74-4988-AF1B-1C71D8547A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67BA1B1-248A-4E90-A17C-D71A6FFD93B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38A839B-0003-4343-9763-C0DBB0331A4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745B3E6-20FB-458D-BD22-9A74121D73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FCEA4059-3423-432D-8E37-DC6E6F5659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1E654F3-64FC-467F-BD3A-8CC3566893F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40519AC-FCB3-454A-AA25-4AE64866AC5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2700BF91-18C0-42B7-AD14-1EDD6BEE6EFD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E2B8E25-1950-4546-8E40-B0200FEFF51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3530568-C10E-4002-811A-B43E0C77524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37D49ED-2A22-482D-8B69-CFC9292E81F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97FCE6C-A7E3-4C9F-AEFA-313952B763D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50ADBAF-0460-4ABE-B86B-26640F8C9FC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D9AED47-F730-4915-97B4-95511735BF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683BA06D-1FC2-40FC-B324-A13D5F459F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BC5DEDE-8072-42EA-B45F-472573D25F3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7170C1E3-61E7-4D22-AD88-12F0CDF1974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F027A54-7ABA-4DF0-A51A-1A0E2B37CA7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F2D043B-7CF1-45E3-96C4-569A70A88A8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C58C385-2446-4947-844D-AB11B63DAFA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E5A72B4-2F61-45EF-A4BE-D8AB1A54898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2F7F0BF-4BE0-4C67-9B34-46ECE98410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79313AD7-49C1-441D-979D-D6D3754A7C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61D68A2-4784-435B-8F7C-E58240359B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A31CC39-5348-43B1-A6FC-3B126F76E37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3C96A01-4F37-47CD-903E-3C08A614930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CDA4350-8F74-45F2-83B8-80109E23510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BCAC5C8-B3E4-4B5F-8AFD-5ABD428534E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76218430-65D8-48CB-97FA-3D32A66C7A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1C68095-D102-4CD9-8752-62BECB4042D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CCDF482-CE7C-4735-8E1B-CF8F225943B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65A82A41-369B-44E4-9628-3AC7AD85311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FB53761-D54D-48B8-AE43-F9BFB1EA6C0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6DEE6D1-0A67-436D-9396-C8E2C8E485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033EF78-6995-47F3-90A6-56B4052C48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7BD6251-F3DD-4D6E-BB6C-21A12DE8085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BAFCA80-B5AC-4D97-8BC5-9694174F5B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0B244632-1CB2-4A6F-9BC8-D62758857E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AD33C59-BEE0-4DF6-887F-C773E02E3A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A4F61E1-9C33-4567-A1C9-A9130E708B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38E74B7-B58A-4BC8-BB09-F9C79197302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09ADBE4-740C-4D8F-9CED-FF6AE2B8CF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47CEAD4-086D-443F-B8A4-F1693B1224B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83033B9-49E0-4070-9247-287CA79F961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0A838DC-4DEB-44CE-849D-F2BE3BA968C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9B62A86-E551-48DE-8F2D-FCDD60F92DA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8D6F8B1-CA3F-43DF-AEEE-CBCE082650F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C248428-808C-46E8-979F-481479D9690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E5673F4-28AE-4832-BCEF-83A19AA2362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16BC4CF-A18C-4643-98FA-92F5E1954F8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437C8408-E923-49BD-9CD4-A79FC931172D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D23687F-82E1-4B10-B738-CDA64A70B50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B398559-05E1-4BFD-8AC7-2FB6997393E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7660DB2-9FC2-41B6-A82C-F5ACD7B9DB3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D03CB2B-97B9-422E-B9B6-EAB98D9A6D5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52311326-AA85-4FE9-A8C9-A5AF867988A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6669DFB-3B94-4E92-8FE6-3A9FD32D2C4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F30879E-41C9-4C03-ADEF-B8EEE752CE0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16A2026-680D-4174-9B12-3AA91B5A94F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D2C9337-B7CD-44DE-B7E5-4FA3618003F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E6ECC2F-BEF9-46A3-94B7-3D5A5879097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3750B57-299D-48B5-8FCB-D74E5297BC4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81FAD5E-0956-428D-9C9F-EFCD86C50B8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94C0BE0-21CE-42FF-9CCC-848AD0A39BD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780E944-D33A-439F-8251-B5B004B326B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D1FB7A0-737A-43C1-9B33-8533EC7AF1F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3A39632-6E35-48F9-9AAF-4717ED0D21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5BA0917-82B0-4EAD-9D33-297040919F6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D01D36B-3AEC-49F2-A355-BD8ABAEF1BB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3244EEB-664D-4E51-9E16-717512CDE38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83EF745-FF27-40C6-A3D4-0111E463725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DFF6E48-8E45-4B12-AA5B-79C9656314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4969CE1-FB17-46A8-8061-21AF614381A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1D0B5769-2689-409A-B5D8-A28D6128EB5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169C235-EF3C-48E6-B270-14B454E28B5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06693FB-7673-4DF2-A62E-844DE96C3D9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D0B452B-3B7B-4862-9172-64111E9A5A7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6618F81-D001-436B-8557-2462D063DE1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47FACB5-3BFB-445F-9A16-9C23CCB715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24199F5-978C-443D-869A-553E677D5A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6FCB20C-33C1-4DB2-A1B3-926AC6469B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074BF90E-9F33-4822-A764-BA9537A0B00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2B19F8F-4FA3-43E1-B4A8-3F3ED4E655D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CBEF025-0B21-4007-A0BF-6027400F84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18E6FEB-D2E7-46E2-A2DF-26DBD2A1238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63BDE49-C20F-419C-B1CC-FE3BB04C3A9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D7CD97B-235C-4E80-9D83-42175AD869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EFB6DA6-D016-40CF-9BA0-2D47E382E7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D041BFF-372F-4FB4-B2CF-8D3B4F06FF3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F9D22B9-755F-4DD9-86FC-6015481CC8A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1E4748A-1BB8-4836-A7C5-0C1CE2E8E41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BB64D0A-F3A2-4E4E-A984-C6B5354295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334CDF2-168B-4547-9E43-CF696DEDBB3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27A9DC7-4C6F-4EB5-B8D6-25FE8B25D8E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8D48C0A-DF6A-4669-9404-1E732E097C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D775F8F-0495-4EAD-A723-37F63FB22FF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DBD3C74-B29D-450F-8F78-C947F9D72B6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D0C4660-0DA6-4D7F-9333-085F24C721E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A21E841-A069-4C09-95AD-290AEDE94CC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108844D-4C3F-4C8A-9A58-617628C746B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141BCE1-1272-496C-87D7-BDFA765A186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AE6EDDB-DF1D-4D5B-A5B3-156DEC6CC13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96FA002-5DD2-4EEE-94AB-9BD551C0A4B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694A745-10BD-42C8-8E3D-CA10E736183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92B3E40-90B6-489F-80AA-098A91501BB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B61A949-389F-4841-ABE6-00F04C07D14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1CB9BD2-F08B-466A-ACCB-E89FA856050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C4FFCF5-2E47-4D80-8B12-985A87128DD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1126F80D-DE25-4698-ACD0-AC0099F5F15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BFB0870-22F1-4DDC-913B-08B3A8DDE03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99D6054-3AF4-4637-841A-BF3C9AAC771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BE65ECD-A933-4A2F-9CB0-C9A3FD3019C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0095C1D-EF67-445A-B8B1-F9835A45A13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FEA4E35-1129-426E-A5FC-DB639F5F7BA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66DDD18-2656-4F4E-9FA5-5EBC8C3275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3302CDE-10C1-4F5E-ABBB-9175F01907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A6C5B9F-4A1D-4FFC-B09A-AC713B48F082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CF8A7E1-7C96-48DD-B814-F9934E1D928E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A00ECE2-EC0C-433F-87C1-D1B21442DAD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6C4217C-3895-4B8F-999B-BF71E6BB1BB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526197A-DA8D-4005-93A6-A6410522DCE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D6D0B11-5FE4-4427-B546-FF9B499D4D4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711E559-92A7-4A40-96D1-F7792A8B38F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39BC35A-1309-4867-9894-21EE72301E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52B59F8-7443-4540-878B-27059744B7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2569EE8-0B17-4CD6-BF79-A6893B13A24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0C55EF7-E474-4894-B48B-40C656D9BE2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4426B36-40C4-49D8-AADA-2EE7BC3DEF8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4537275-02DC-40A5-A76C-BF93FBE7010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0A9DAFC-D2DA-4DDD-96E2-4DFCA684A24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25115F8-5F70-4ADA-9B94-55971387949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84BCED5-1FF2-48BC-8310-89286D25E7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07E45E0-BEAF-4547-A5BE-51683DA0A260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8970FA36-D955-4F8C-9C51-1B120336A7DC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DC33607-B424-4244-A945-99AB144C37F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FD09E81-F613-477F-B9EA-27C3B5DB0AA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5C2E219-9465-4F37-9ACF-E7CA40C4033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CA21C20-06CD-473F-BB0D-13FD8F4449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B727E97-F691-4900-BE8C-5B1ED62EDA5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688DC45E-8486-4BEF-94AF-833024598E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2568FFE-0C2C-4375-BB22-BC1C40609C5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2E3C7D0-A799-4D7D-905C-FA48792EFAD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683B14D-E4DF-481B-9156-588E5DFFF6D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1A45545-E871-4915-8F2C-B844FD13546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9023075-0D56-4AFE-AB8D-28551541438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C5E1494-54FB-4A8D-AFD0-D96F839C260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DC94D89-46F3-4951-B089-EA251D438B2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0DADEC7-0059-404F-9DEC-00683D94EAB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234A52D-795D-4599-9071-E78246979AF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77CCA0B-4630-457A-AD7D-DE8BB9C54EA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A6E76C59-2A92-44C0-8D9A-E3844814E8A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AC1CECF-C541-4B06-9374-A79FE3120DD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CB50B8C-C516-4766-9B31-2F8137692FE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75204DB-B6E9-4910-A688-1C909A20C1E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EDE0BAD-532B-4E1A-BF7F-1EC8A226B83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4BDDC20-5412-4022-B5F7-52FA3E2080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77A34D7B-3534-4A2B-BF1F-762ED5F2773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67DF146-B2DC-458E-9F9C-98E390A662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FC5D588-9A0D-45A3-841B-BD73391EC45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BAB69F1-9C01-46D9-B5B4-C05315A32EF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D67247E-330B-4F2A-8E00-3A7392B0196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F829B47-8131-4F80-A498-6AE5B6B74E6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9551FD9-3D22-4485-9F0D-CB5F6516C03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166FAD6-685E-4FBC-82D2-0D254B7ECC1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659AF28-76B8-4D19-8C9B-8DFA03276CC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C17A9CF-1ED7-4500-BF67-D3EA3E46D09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D417FBC-64AF-4A4A-8A4D-D6EA35FEDF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97EBF59-060B-49D4-80E1-FD262098CA9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1F3C094-7974-4880-AB6F-0B5D689718A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F9A175D-CFD6-4402-A4B3-8BAA23D2BC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30872F2-5377-4BAD-AA0A-00361AE243E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76700F1-744B-4838-BBB5-10D22D196C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E0FD359-B32F-4EB2-9EF0-50117E98F78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8FB5A7C-0DA6-4145-8DA6-A0E719A24A2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3B8C4AD-7C2E-4506-8E96-02D7561CBC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AA3F864-34C4-443A-BD7F-251BD4E806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1416A01-BAC8-46FC-8162-9D05315DA60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8802B04-4AE7-440E-AAEF-94A4C681A47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A90A7AB-85E4-45EF-A434-9329493B14E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81D97BB-4365-4E0C-828E-2E2005C278E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ACF6246-D045-4710-8183-236F3F9935A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DDC07C3-7031-4EC7-8933-625072DDED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30C4867-4F55-4A20-8AC5-9E0E3D2A40F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5898F72-2E57-4E70-B7F7-3B4B2F7DC5C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38F79B7-AE02-4A13-BD6F-11AB54AF54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C416124-167B-44B2-BE35-0FBC25EF19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34A3839-0107-4BD0-956D-4C8421AEE02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9805391-8776-4CDF-A943-55599B11519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84DA804-024C-4814-A2D7-B5CAD2F8CE7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4214DA5-2112-4A96-BD5B-EF70050D18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474AC85-A877-43E9-B25F-A5E9410DA7C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D48450F2-8B9B-411F-B964-5AA608C0493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06F41EF-6FDB-464D-9FA4-26AF12F036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39369D7-C036-4154-8DDC-508E2637DE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8B83F39-FEA3-4D91-A02F-731D728664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2A9E674-1992-44E4-AED2-516B2E298D8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AB2EB99-2DAA-43D8-A323-1C43EA79FD7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CE633BE-DBD4-4BAE-B8F7-83AB0DED72C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83CC2AA-461C-497E-AB6E-BB2EAB2CCFC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3438154-A7F0-40DA-B61F-632B2348A2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F56BFE1-96F4-49EA-80B2-987E6467CD6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1C8881D-4F73-416B-B88B-104E1F00871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68ECA31-6842-4C79-AE9F-8F0C9102230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FBBCCC7-8EFB-4C38-84AB-13369567DD3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EE72F3D-1AFB-4FE0-A03D-BEE7399FA5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7CC47C2-F694-4B0B-9E52-A0BC008440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A6FD984-8B95-45F8-B552-10ECD16CFAE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DBC0728-6FF4-476C-AFC6-DAA6B72296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8A5E247-7B3D-4A6C-A2F1-8D7E10213C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A0A18D0-E0CB-4E39-8B2A-97BCDD0E5D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879F52B-7B76-4B36-899A-79CEC721577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9B78AEB-0591-4256-88D7-75D19D44A9E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D5CDF68-DB82-4E39-AEFD-05ADC5CB72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C9B4175-A5E0-498C-AD8B-E6AFA3CB07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0689134-10FF-40AB-8238-72347F55371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84354F7-5189-4A0E-9BD4-E2A36B71919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C22AD908-3C75-499E-8867-91101D6E332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0D08B33-044E-478B-A2C1-3842AE71FFE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30477AA-EFB3-46CE-A73F-D7F5AE54ACA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96A7E0E-C070-4A72-AD15-493190BE967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3FC66A3-30CB-413F-93C5-7F561D7340C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4666D9E-E3AB-4E73-A354-4559F2FE9FF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2C2C228-FF5E-4DF3-961C-249BAAA144F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718C1DD-DF24-4DDE-8DC3-0C9DC15A389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FF6A649-50D9-4397-B724-75F96DDCE68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102F78A-B51D-453B-B525-B713C9754E6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041C04-31E3-460A-AE4E-9599622E688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38F86B6-29F1-4B3B-B675-5A6DFA5B2EF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7020E8F-3CA4-4CE1-AABC-B4F3124A00D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40DECE0-887D-4B58-8BB8-9955AD3558D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014554D-34B8-4EB4-AC94-8820602345F0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1D2FC6C2-6F74-4F1F-9B84-573CB8D31A5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4E94A25-1AB4-43D7-BCB6-ECDB82B22CF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4247A69-2B88-4512-92AF-8C2FCDF6D0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9CA9A9F-D5F0-46EE-9732-DDE334B82BA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69B533D-3D8B-42E1-B990-5F04836C830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3FEF30F7-19EA-4845-9B0D-D1F2A74C00F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610A831-7DEF-4A90-AA0B-C73137C34B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65D6DC1-82F5-480A-9598-C4BC35DA336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EFA62D1-A454-447B-ACF9-9D50C67161E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9F087E6-399C-4C5F-A8A4-73FCFB6DD6A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55572AC-C49F-4BF8-8B11-58EA217D40A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14F5302-F67F-484C-8E19-958087FF0C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D50F08C-8FCC-4C84-9B65-4135F951913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7C0BE58-80DA-4FAC-9A15-4822F2EC2F6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5242813-751C-4898-8C44-83C3485456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70180CF-C7A5-4DA6-A6A9-40F23E6D29D0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A6B02CE-D7E4-40AA-85DC-AEF11AFA300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AA80A44-DC3A-4369-B36C-1411F57DC28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B2E7E2B-3493-4CA5-B069-D2C8B6CDB4A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E0F6380-9F12-4829-B06C-A625370BBF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013E107-C323-4D66-8DC8-72890881B8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B3B3D90-0BCC-4564-A0C2-713378808E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65B9E9C-AEF0-45E1-B0B4-6CB62A516F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13EA9F1-51A6-40E6-9BC1-C3B31738A4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9829416-8030-42E0-A1CA-EA98613D5F6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ECCFA781-05C7-4051-BE4E-42795428322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003E519-4816-4E89-83F5-EF62CFCB45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0C5EA66-9ABA-4AC3-9FCD-9E77A14B2F5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734606A-608D-4E93-86EF-0A0DB02884A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0800DCC-BEA2-4EC4-B5A1-890C2686EC7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D63C42E-6272-4892-AACC-0F9C87FA4FE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1896904-3160-4C0B-8AE0-FCF2A836F3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042CA4E-565F-40A1-BFA9-4BF32898BA5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8D7A4C8-90B4-461E-9FBC-77C365C755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8E8F457-6929-489B-95DE-78BC9BC5F55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89C5CCA5-5D43-4BDE-A5E7-262FD74D1B6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044CFE1-1CD5-4810-8E0A-2F4A5EA7B4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A3944EE-F774-43A1-AD44-29AE3B2CD1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C106C0D-E457-402D-817D-481CA341CC5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889D0D4-2F07-4403-8102-26F29174BB47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DA69BCD-6805-4934-991D-3D87BF32C0D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475B777-4BAE-4E41-B344-0003525B54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A733464-D627-4E04-BBB3-5698C164DE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B97531C-CD90-4A9A-A0D9-45EC68E3E0F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26CCC4F8-4547-495F-8FB6-58661904294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895F431-A743-45B1-8CF4-9F241918F88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4EB26CF-A803-4AAE-9923-C599CAE4E22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0373777-11F9-4739-B8FC-E7B10F9DE58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24503F5-45B5-47FC-B7DC-ED0CBCDE04E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CE32C71-3B6D-4942-8BC3-B8FD7ED839C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4B059B58-02EB-467A-8FD2-74EAAF45824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52432E2-50E5-4648-BD06-9419EC54AFE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EFB76E3-2966-4FEE-ACE6-EAB05CA91B1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928AD3E-1563-4F40-9D0D-C9045289E2D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39A3D07-121B-45F3-ABD5-43D55F684A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BEDEF66-4C33-46C8-B301-3870720C1B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7F23DA0-BCCD-4BFE-9209-76FF6BEC7E1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700027B-B034-43B2-A2BF-266E26A59EC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C8E9E32-F02B-4503-9F02-7B39D1EF29E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4FAF919-ADE7-48C1-A256-EF63AB97D5E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EA0CF05-DC9B-4C81-9426-F6D1CEAEC77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C13D133-A792-4B5E-B736-92FF4147D8F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30661DF-A563-4444-BFE8-5B58DD12CEB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BB47769D-1D28-4967-A5D3-30F7C6D7D7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FB6F4E8-34AA-4EA4-ABD5-A6ACB3A90B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7C2D57C-DF38-45DE-8943-C2D380C4995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F98A4F5-61E6-401F-8AE8-6FF33F98516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F435CDF-FEA4-469E-9D7A-02E47954B95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7A80222-1737-4506-93D4-02EF398C2F3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51B6CAD-3CC0-4496-A677-F9D8C43E4BF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3E183CD1-8BFE-4BED-BF1A-33B4771646D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2E16EFA-796F-4391-AB4D-6EBDA0970D9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718EC8D-2885-405D-9B91-FF36A8C71CA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F59FAF2-FA60-4B8D-89A2-6120FEACAF8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5669AEE-CA9D-4000-AA53-3D4F55614CB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D8EB15B-EC8C-4623-AA65-50CC33F38FC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DAB80A9-BD68-44D8-8ACB-E3C16FC56C5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3D8425F-A90A-4BE5-B646-D1A2FDE9EE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4DDA1901-671C-4C95-93F6-F26BCB0A16B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C56CB58-B188-456A-95CA-E177DE7D258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E4F1092-69D7-4156-B14E-41529F09EA9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3FFAF0E-B88F-4E02-B015-DEBB33D98DC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097007C-0FEE-44B5-A15B-C8256BC0F1E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8A59B83-DD26-406E-A104-25F53DA8103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4D182AB-6E79-41A7-ACDE-40A8DB31704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2FB0FF4-49BF-4343-9CB0-5686E01C3E8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480B863-C624-48CF-9023-5E315510487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16C4E01-2E55-4243-B68D-4F9CC3AB371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D01BBCE-D962-46D4-966C-B645E9FA6F9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9786059-3D19-4DE6-9D20-C691AC42C9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7597A77-E701-410C-97EF-31FBED3E5DA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2360658-E3C0-46B6-B412-6FD64B7F5E5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78D0461-EA1E-42B7-93C6-B63C3D4A96B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C0F68DC-ECD3-4B9B-B170-0BD6D6C7793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4BFCA31-C1C4-4809-A5DE-5378E10E732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EA89F6B-3E99-409F-B970-DC33817F370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F12ED02-9DAD-4992-AD01-DFDB8A0DC4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1166136-7D13-4BC0-ACE3-97EE88A45A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DFDBCE6-BD1B-4A7A-B6EE-BC2DD969820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19A2CE1-EBDD-403B-8534-37BE3BE6540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AAC6CED-3AD8-4D89-BAC4-A265221E285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37866B6-FDA4-476F-A8C4-5CD1829CF31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7985F50-96E2-4BC1-8FE0-C92D941EA2A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09F9812-282B-49E8-8AE2-0A40C7AF270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E1815D3-3D13-49D6-B580-5FEE867229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03CF10C-64E4-4EC9-809E-7F6337F7134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682B0D8-44DD-4780-8273-637301106AA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4F143D8-1D5F-40E5-B7BF-C2289223619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364064B-CDA9-4F23-8900-AA75C00461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0A9585F-F961-4B88-98CE-94873E1443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16343A2-1908-43FB-9FFB-572C9FBD86E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65CEE951-B4AE-4773-9212-38F41149A7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D6C6C4A-1920-4029-AC47-C83E46C08E7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590E9C5-25F4-4D5E-BE1C-874904C0E48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6D26A92-F2CE-4C25-AC10-E129B66A84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00CB86D-2E72-4EAA-A5F3-00FA92C2A2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EBA98A0-E1A1-4924-8990-99CAF18E883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2336FD3-340B-4D25-9C76-3C2DAE897E1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8CB379B-3811-407F-9325-83C782BF103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F27A698-F297-4967-B8DD-4ECAFECD9F2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B45C263-1589-4E8F-B8BE-BFC9A2C075E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D41767E-5179-45A0-8605-F79AE9F1C4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6445876-9FB4-4328-B8C4-4FF8C4CB646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8EF4DB2-F2E7-418A-B54E-8CAF9D4B8F8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680C433-5C4F-4031-BCE2-F1CB3FF3D5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55136AC-6AEF-42C9-8793-66F89986B0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1CE0F63-B6D9-442E-98BC-26C8BEA9128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E8DD40C-95B9-4777-8314-CC5F569B316F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01A2AA2-2E79-4A64-A6B7-F70D2EA3C6E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4A0746A-2B51-4AAE-9174-5D7489D8D02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8780CED-9A76-42E4-A50F-68AC6ED33F8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A2A5903-F6B9-4B52-983D-C16293DBBE4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CD1B71A-A657-4947-9296-CBA5D5A2A3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8A48000-E5FD-463C-BE75-0F3E6EFCCE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DF79CF5-6CB0-4B71-B36F-67DA05A964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0EB7D1B-B197-42C9-A2A9-81DA8A882F2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C1FB53B-DC46-4506-BCCE-272F29E175E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7334998-2D00-46ED-BD61-4B6EF306134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943496D-596A-4034-896E-CE2C5DA7D8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CB9CBED-B6ED-4AF7-8F40-BCEFA7F630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7DD8AF8-CB28-44B6-A187-BC3F0FB1093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9258D6B-C6F4-43A8-9BF4-FF2752A5210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E920E35-D257-44CC-BDE7-3476FDCADC6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6C0AB83-1054-47D8-8EA8-B860BB63E77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E358CA9-798C-4D4E-B916-E393BDA239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6FDACDA-5BF2-42E9-A444-B51088D269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473D522-88D5-49C9-85F8-25C0B3A8259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3E7BF32-37C3-447F-8910-3E077A4C36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4C5F49B-EC5B-421C-A19C-C77DC8BAC3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1F27A9C-E2C6-4CF9-AB4A-0EA9A321E6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C36277B-804A-4D3C-B4F1-E6407E4CD7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560A55D-8B73-4A0E-8D24-BAD9C2E9BEB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D3956BD-6469-45D4-95E9-AC107C89F5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AE1ABDA-0DAA-439E-9B88-9478303BC0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E3DCCC6-7E7B-4F7F-8AB0-2ABD3F6B399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3EB41EC-7F84-431C-AADA-FE3234F4331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736A223-0D97-4BBE-9C8A-D0F399CB9A4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E83C991-46A2-43B7-ACBB-A8AE6C0587E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B643DF7-73AE-494B-A013-EE6E9A2D8AD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3AB70D4-61AB-45DE-854F-E705A0AA2B8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087B072-01CD-40EA-9C2F-B00345C4050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EB9031F-ED3C-46A2-B689-8A4DCEEA198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B701C6-9275-45BB-9D3B-5E1EF05429A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C0EFFF6-875D-4EBA-93F4-3B31D147C32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7E387A7-F690-4865-9FF9-8E4D190B9B6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47EDBE4-44BB-42A0-B30B-54B9FDD054A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06B3229-A11F-405C-9BFE-BF0C1BAA8C9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AD59E33-EF13-47A3-AE36-5E64280D9F2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9BC7662-D414-4EC8-A497-20EFB9A3D87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AE61703-89F6-41B7-8C02-787AF224A76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4C42862-D222-4172-9426-C1543142E27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A4E5069-D8AD-4B86-BB1C-37079D287C5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B04EEDE-03AF-482E-8B82-91469D8A150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FC3707F-5714-4AA4-B33F-C0B887C7D4F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04B4AF3-B4F4-4917-BE31-D61BD361293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E4BBAF2-B82F-408B-8CE4-95B950C84D3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1CE6C88-F77D-425B-9D10-AAB5DC07165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DE65E49-8531-48C5-A44C-4C0AF3A942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7B5816A-4073-4783-85F1-B1AD177AFEA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1E5396D-8BCC-4646-A20F-EF92BFC7F10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58ECCC6-8FBC-40E6-AC82-17111D70BDB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C3BF541-D433-467F-9918-46AE60CF27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127A178-3051-4F0F-8910-914B4763D2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B9DE124-BC73-405C-AD25-998D5B270BF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ECD91F3-FF0B-4BFD-BA51-A3AEEB26B03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40FFB1E-E1FB-4702-9BF3-61C52420C8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0F502FE-D602-468A-B41D-D5466220527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F513355-C46F-4353-812F-1956074265B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09110740-E9C8-495F-B128-5B85C13F3F9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30094EBD-E05B-466F-A129-88D29C58930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3CF3353-0D6E-483B-B2C8-3BB78AEA4A2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56009910-23FB-49B6-86BC-97DB4C458BF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FD75ADF-C4A5-4654-9626-F2C1A8F7726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88E3293-B257-49EE-AE54-3161138B4C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C32840D-B8DA-402E-A558-86A9A92D92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5984680-30EA-4262-B1FA-B4199B20A26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65EC758-1866-4706-80C4-8D7183DC543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16080D7-6C08-41C6-938A-98562CBB2D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2D9B747-072C-465A-8579-73C52F9176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386D513-476B-448F-BE40-68444897C9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054FDCB-C7B1-4A0B-B3FF-D90DF276BEE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D0E8FEB-7A2B-4E61-89A2-F209A13D6C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E19C33F-52CB-4293-8C58-6BA828FE85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F335C43-F3EB-4066-A3E7-9EDB7BA1852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07DEAA6-E4EB-44D1-9DF5-5C1EF2770D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EED77F3-F47D-4109-BBFE-1694058B462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AA3E605-773F-4BE6-A101-BEC7B5F02EF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5A450EB-51A5-4884-B6BD-B00DB1C8DD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79A8690-AD54-4FCB-A646-0E2CAC285FD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38CF757-1E28-4DE0-B17B-9B11FD1482C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3C15020-E535-4F86-ACFD-1F5B3BEB3ED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33D1C6C-E9EA-407C-8AD2-C882FC0A448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A55D774-9EA6-407A-B4BE-F9D31F0071B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80B6F12-8D6C-41AD-A9FB-24540D15BC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4B3DB7A-A525-4B20-9F67-8405138BB9E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9C2C32E-2596-4E15-8B5D-C80BF40287C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19D8499-FA27-4192-8FF8-9E3C5D4AAD3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4CDF39D-F25F-4523-A69A-905511B26BC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3243956-2DFA-4D18-A7F6-2046B566D9F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CD0FAE4-81E1-4976-804F-5C673F30529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6D536C1-DD9D-4974-BDAA-7EFD4FE4B6B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2C253B1-D476-4B43-927D-747A11BC77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5F94BF8-300A-4602-AED2-B260E7AA038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EA0D0437-760A-4BF2-B0E3-D28DE673C24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BA302DC-88E9-479C-91C4-947E5781568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D7A40AB-E4A7-4598-9D6A-329B2073D6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67BFADA-0F77-449E-84A5-61A414ABA2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A356AF5-9CA0-4FBB-9DE6-88345D3B68C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3FCB778-FD83-4A0F-A72B-E11809EFF69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B5001BC-8D01-4D8D-B1A8-81054A45033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8CB6481-610C-44E3-BAEA-7F50968C1AD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4DD3880E-77E5-45A7-8418-5D315128BAF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2AEA79D6-5D35-4106-8F3E-71493C63D78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9600B14-72D3-40A0-9530-B5AB447FB64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19DDC07-B8D1-4316-9B73-6FD8462704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19FC62E-541A-4937-857D-A42333D404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37AAE63-E6BF-4758-A9C2-F40B2EE2146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036BE03-0E64-41C0-96EC-DDE8A474DDC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BB3A85D-66C5-4E92-8B79-DBAAE93F389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A447595-F128-4448-8DF7-971DCBA04B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7B44392-CEEA-4B83-B963-4B715B4F804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01B556D-DA9A-48D9-AA6F-5893C6B180B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EC9F5CC-9E3C-4E97-BCD2-C3CD4369A3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DB9F90E-C976-4FE4-B930-1251B743E51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5FA5A0CE-5857-471D-8EBE-023D6C0EB43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F3C3481-FC09-4A23-A8C2-9EC39F955C9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83AFE76-F619-40A4-842C-1A6A20849D7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2BB6857-C32A-40DA-81A0-1C38F3AB7D6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F9A8F15-A5B4-4F7A-87A1-C2364071E82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8227770-D4E6-4582-A290-63F63C0096B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B0081D3-1724-4EDA-9404-40C4FD0748F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BD42215-C912-41FB-8186-D57EB10CE30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0C3D50B-9B1E-41C8-8FDE-563C7D64905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8DD1649-4FFE-49FC-84AF-8BD154B1A83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19154CE-6D8E-43B1-989D-1A8BC270F25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9A447FE-C3E6-469C-9126-32C982F623C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CDF8E42-F040-48A1-8E38-A8C561FAED3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98AEEE1-6EA4-477F-98F3-0B463B2C567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4CF122E-BA60-42F0-AA5F-72691810D82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9DEC170-F4EE-4110-A8B2-F48B609B0E6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1E8589F-AAC1-46F3-9FC7-ADE56924354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10F7BB57-A73C-44BB-ADE1-F648849960D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904E2DC-01B5-45F1-B9E8-F56CF4F1081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9F081E1-D520-4F35-BC29-A373A1337D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F4E78EB-1BFE-4E72-B842-B40B2FFEA15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C7D81249-3AF2-4320-9C35-F9D80249444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5853673-EE4D-4900-955B-3B7E919EB3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D5DFCEE-946D-4A19-9F3B-1C3E1EC285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C5556E28-BCF0-49DD-B2B6-BDE1F47462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BCF659F-6757-4A9C-B41A-A01BC141E0A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F8A7525-A910-40D9-B246-3E18F03A322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8B7E9D2-9D47-4A72-A91B-31106D6B6B6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A043069-68A0-4DC5-87C0-CF86FDD235C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BBA6D60-5C18-4F66-BC6D-1FA07598F12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856F45F-039D-4497-BA58-2F899A4E3C6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D0997E4-8A0C-4211-85C9-33E696C29F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E6C8E3B-2400-484B-9FC5-20F7C0B7B0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311816E-E7CF-4467-A594-DD4B1CBDD58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6E563A61-2AD5-4CB9-BE4D-4D4D43AF98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BDA9FCA-C388-4A2A-AED8-AFB512F2580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0F68315-65FD-4823-A222-51589536AF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708983E-92EA-4016-9EE5-1767678135E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EECD89E-143A-47D0-88CB-C84BE263B01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20D60B7-902C-4AA6-9E95-0C35580D640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2064CA9A-284D-4492-AA34-6769695D185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4414146-B125-4BF8-948D-016E0D1DC6E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6036887-BA40-4085-BB6C-B8646EFB4C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FA6A900-1C4F-4C04-8507-4122F7ECFE79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2D77C89-4873-49F6-9FD1-3BF10D064F2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39C509B-07BB-4A59-BF1E-A353D639A08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2E7A03E-916A-4E9A-B6A9-70F7F7BB641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6471461-A620-4EE4-9AA7-EF83EF6F99A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ED3B892-F41E-44AE-872D-D26D0B5767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AEDD2ED-4FDC-4680-9F4D-98FB79772B4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F4825DE-42C2-4318-872A-23C40D86F91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A816339-B51B-48B5-8D14-F160B0694E7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2064689-C37B-4B2E-85CD-E66F490873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C40DFA3-64EA-4A48-9421-8720B0390E5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F58354B-B546-48C6-8933-373609CFEC0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1C05A2C-F4CF-444B-A8CA-80F08369A5C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307D6BD-98EA-4222-9015-E4E3115FA71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4F6A3A8-0E98-4D98-BF37-368CE5CE15D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0B7C7DC-AB42-4EC4-8986-8D3153F5A10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BDCE764-C277-4C68-9D53-76FEE2792AA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0BC5C2E-772B-4EF3-AC83-F44B0BEF26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31102CA-36BC-422B-BFCC-1635ACA84BC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1620F847-438D-4A98-8F3E-18755FC4658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2B1B529-0907-47D7-AA5D-9A029F1C86A7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ACAADD1-7272-49D0-9695-110307984A0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69E01F2-5021-42E7-A476-95E891BD23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090C5C2-0186-4A0C-8269-A05D700314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E7E9309-AC2A-4650-A71F-0CF144D90C5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1EC7DCC-64D5-43FF-8094-D70819FB014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63D30D5-4C36-4DE7-9A12-95278279F37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015D0FFB-139A-4B4A-AD6C-B21343F405A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5BF51A4-1560-4D33-93CD-3A3B7052E8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5EEAACF-F846-4D83-8C85-6C5C429350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6B28B36-24DA-4381-9DB2-528DBF8C7C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BCFBEE1-A9AD-458E-8F2B-313D88A32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57469EB-AC21-43A0-B710-B8A8E7B491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ECAAE1C3-93C1-46EA-8F6F-7B3AD69DEC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7C0012F-7A2F-4616-A7FA-149D831BEB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2FAB044-BC04-4580-8FF5-030943B06FA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263FC3F-7609-41D2-A582-102EF5ACA4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05D556D-77B3-4B37-8A86-BFF586D9DA6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C5AF328-29A3-4DF3-A959-5565F6F89D6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9A3A7E5-770A-4806-B12F-AB9891DB174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01368AA-9D75-4ECE-AC39-AE5F71827A7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427F185-5A81-4D41-926F-E0E95C7A8F5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B888440-0141-4962-AD62-800DA2ACF9CB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6B0F27F-998A-4A72-A86C-B922A48F939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E4A43B6-9514-4C55-943F-5D336462895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0400F01-8622-4950-9735-787DC607245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1ED1C63-DBA6-49EA-AFD6-2DE70312AD9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6824FE3-4837-4C5F-8B29-261BCF178FA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A56C2B5-D341-49AB-BAF3-1E094C10617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0AEAEFE-0DA1-4BB1-904E-28A170450F9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56BECE4-ED99-498A-A243-F520311E097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881B5A3-F1D3-4A5F-8A03-10535C70320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3707680-5507-4599-85E2-E484165446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09E50C2-FABD-4DDF-8DA9-C24B2EC97B5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F9E272B-5D17-451A-8503-58623AF0CF1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9CFA674-2EC9-452A-8029-17320412BE0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B3ACE18-F25A-4B38-9E4E-BBD902616A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71FB144-3263-4036-84E3-82F83696032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B2EEE48-0D99-41F0-B165-65AC5DF6DCA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43A2DE4-734F-465F-84AD-F534F945F92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BAD5366-5A5D-4444-8464-F0427E8D469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DDB4DF5-CC65-44AF-ADD9-147FDB672A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58DB8D7-70D8-4A8F-B523-F091B7D889C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B157624-1771-41F2-9E27-889FB07C6F8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778064E-8CFE-4159-AC2A-A8704B058E9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8557A40-2F35-4F1B-BB42-3B74A2F58AA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1311B74-C39F-4B6E-A44D-561902070DD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7B637C8-C975-47C6-9D55-564F0053343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06A6A14-67E4-4448-8CAA-344264E85F7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E5E092E-64CD-4838-8702-2E740ABC15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25AF4F3-26E4-4137-BC83-80ADD0977FA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76095F9-7FDA-4B4F-A69A-B32D9BB1EED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B6314865-38A1-4EA3-B014-F343BB877B6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90FF46B-B642-4559-880A-B268C35B02A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AB1C707-DFF2-471B-8136-9FBD38B065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07BF966-9902-4940-818C-BBA33E8AC9E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0B87372-293C-4D43-AE98-1621D72C5E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A78AC49-F432-4830-9F97-8F0C9D32239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97B288F-DD60-4DF5-8F64-7A005A998E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EFC0103-5B25-4BE0-9B1B-E09C0E61056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EE9F164-E820-4F2B-998B-58EFBA9DB9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E25703C-1829-43DA-8B3D-BFBCDEAD19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37B0C7A8-7C0C-4EF4-810A-E30B235B77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D2DAFE3D-D0BC-4EFE-8D72-3040BC6B86C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E379AE2-C9F4-4299-ABED-5DDEE9F40F7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C27E1F2-E2FC-4F78-900A-E36AE9D265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0C177A7-DC36-4205-B233-9648F3EC2F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005C77A-E79D-4511-8558-9D89A145F27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7FA9680-123F-46B5-9016-BB1609C3CD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4FF2A90-9479-4D09-B3D1-189D3D79849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6996B1C-E2E1-4A78-85A9-7E88A182F9F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9F5D072-6409-4C0E-8FA9-C532DC4E53B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05FAE87-E6AF-4B13-8092-8ADAD515DA7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8A7FA82-E687-4971-8197-D87F2DE8905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03450DB-62BD-41E4-B635-664E2479BE1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9C1A20E-A7C0-4450-9C86-8220B722A63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FB6C03-AEAA-4B7B-97B7-E579AC8BAA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6220674-BF37-4EB1-BC0A-C34610FC8F5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1036DC96-8985-4209-81BA-B4C988CA182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0B384F3-9CDE-45E1-8DB0-4C80D969B8D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26E4D63-4E4C-427F-A5EC-A6A7D6C824B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38D6CD8-8F67-4858-AD00-C764FB4BD5A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69B34B7-0CD7-4D7F-B914-534B2BA5402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E9602CF-D7B3-4C78-9831-AAF72CF8669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949C5C7-9EC7-4606-ABB8-4AC7EC612A4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074FD32E-C725-4060-BEDE-BF90A761A8E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F5AA153-293C-4A41-84FF-5CBD3062606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796AB8FD-DCA2-4BF0-9CBC-B73AC878684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6536DB8-B54E-42A8-9604-660B920D2C4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17D61BB-DF35-4FE3-A3B1-9319F4CC71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D21FB55-139D-4A62-AC16-EFFC5C3470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112E70A-3C4B-4876-8271-6A3AE75D8F3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59178B5-3B73-4EC9-B608-034C7B9ECA0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D759304-3BCB-4A92-BD79-B32728F2743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3190B83-24F5-4C21-8F18-783BF8BB9B9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0F7679A-2288-4EA9-AEFE-6279AD9FA61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CC6B03E-5463-425B-A6E5-3A276F0B86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0F391FD-4089-4A66-B017-9CB0B72FDB5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7BC3E64-4473-4D7E-9962-5E3E2DA47A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C459F1B-8163-47FE-A883-7E60965A75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0B519C7-8344-45FE-B2B6-99075408D74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F8D6AFB0-BB9E-4178-A7B8-DD9D8EF0362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26F02BE-B94C-4821-96E5-622EF5427AD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F347E7E-DEEE-4E09-B2BF-C3259B080DB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FF08CC3-1FB0-411B-B457-8FD4B404E06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E6387E6-3966-4FAA-817F-F1953CFB17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9ED5E7E-9A47-47E9-8DD4-29CFCDE9B9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F1C44BC-4C71-4BFB-9049-915293757A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B45098C-C04E-476D-8F44-3CD05385B1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C7AED2D-4C6C-498A-9F1C-4F187D3DF8C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2CF7BDA7-27A6-4C1D-B1B4-F1DBA33BAE7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A2F5C19-D06F-42C7-940C-B0C3BDE918F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B9074FB-A94D-4932-9F9A-7E1D54ED64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C06001DB-41F1-4976-BFFE-2B1A41E808D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66B7370-BB2A-4280-B97D-C4CE5C3BF59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7A28BDB-63A6-4B39-ADF0-283C12C2F7D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F682BF1-9388-492F-B542-4520FDE18AC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1845AFB-B8AE-4ABA-BCD7-3E8AC62F659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93DE2E4-A2EB-49D9-B89B-28BE7BED5F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48A53D8-3ED1-4FB3-BAF9-4DCDD32310A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83F216E-C1FA-493D-9620-78E5493B182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C2DFB7F7-8780-4D27-8031-7EB8F349E7C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B6C2552-9FA3-4F62-9831-67DDE0B64C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800CDCE-74A8-4923-98EE-CF3191506DB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153C12E-C0F6-4F3F-9D17-ABF24FFA705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F2C1EE0-6CF0-43FE-A232-C2CFD84B566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1AAEB8A-CEBE-479C-8990-1246E44B79D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A149850-D405-4AE4-97CF-D65359916E2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6541741-0090-4B12-BEA8-53F24627F77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82DFE71-38A9-4F22-875E-A2F255470CB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D1B86AF-EB9A-4FAA-A2C2-A9794A4D718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E8B4F10-147C-4CD8-8038-0A57E8B8B3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D1B976A-CFCD-4E3B-809D-40EB2AD317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8B8FA9F-900A-44F1-963C-D7ECF13EE94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3B67112-C88F-476F-96CA-0C5F8554917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6CC296B-C643-427E-BF47-DFF3ECE776B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9F2DF92-183C-4F7D-B979-5D940C8B24A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B8576B7-14DD-4BAC-B437-08A5BF219D5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1BEB504-A0AA-4B84-91D0-827E390FE44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BBE45EF-1DCE-499D-974C-D3EF2BA1894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567DAD1-7791-4ECD-A48E-758701817D7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2CB67FC-5AFE-466A-B738-A2DD572CD1E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559E4D1-3017-45A9-944C-F1C613874BF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6ED797F-6C41-4B82-965E-43530751863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4B30AB6E-4892-476D-8261-7F2F6610F2A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3C66B16-469F-4ED2-AC7A-4003C7FF10B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F8AAD33-0826-4E52-ADF4-B60C935FBA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A66A12A-77B7-4561-9D71-59ACFF0AE58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4CA022F-C0D7-494B-976D-66F806A6140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2A17514-6A33-4138-85FF-F367EFBDB36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9EC825D-86CB-4191-9B4A-BAA77A67EE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DF95EE3-0A50-4851-9244-3CEEA1F76CD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5816E7A-5E4E-4718-BC54-702871E432B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73CB3093-F0BE-4C67-A799-306B0CE409B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9692197-4E92-469C-A802-FE60D80EF8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4560EC1-E173-4391-A30A-EBE91FE3140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D808BF4-744E-43BE-BB52-135FC7099E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D6DC74BD-1574-4785-BEA9-9BEBA6045BF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9FEBC45-EB03-46CC-A4BD-EB584097D6C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0CA3377-9B7E-439C-AE48-EEBFBC881B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6B9C38A-5510-43F0-8896-B08E79213F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7325CEE-9E05-4694-BA37-2DF74799E41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BEE723F-0FF1-4ABF-B857-F0BD6AB565AC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7BF2EEA-98BA-4E67-83FA-6ECEFE4B4D4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C857616-1237-41D3-9C48-6E71AF75186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DC9D14E-B742-4B3C-B68A-A1D86EBE72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8DF5250-E909-4D46-A326-DFA8337C7E2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BFEB7EE-5923-4100-B1E8-8347F02D352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B58A4EF-DD2D-420A-9A60-B7032F976C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1A94FC8-267A-43F1-9D07-BE27F847B87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2BA4DF3-B15A-4062-8A83-28B78FEF3F1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E15707A-D0B0-495A-AF4C-621E413EE4B5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038E16D-8593-4F8E-B5E4-486CFEABCCF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546C244-EC79-4C7D-ADBA-D95AB9A278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618A1F7-AAC0-4E5B-9D64-9A9412CE7E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FE8BD2B-660F-490F-877D-DD1B831ED9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A7B9CB0-467A-4213-B632-E6F76D76FD6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AE96347-2200-46FB-AFBC-954F8ED60AF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FD965A9-518E-47E8-AA50-66C351E7628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34F6CC01-76AE-4A0C-9BFE-2908C001DF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DEBF11A-1C0A-4C2B-A7A3-A87BBDE7E4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8BE395C-B1DC-4328-881F-97C7F68DBC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151BFD1-FFBF-45D8-8313-5AA1BC7AC7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F5160E7-09FA-4F73-B7D0-981B8100D7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2D421750-5F1F-4BF8-910C-34EE897486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3A194C7-6166-402B-8372-7F633589EC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4717951-8C81-45E4-A0FA-5D0328DDFAA5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A8355F5F-DEE8-43BB-B93F-32B32A6735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C0AD67D-BF73-47EA-A4D9-9B959311C06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48CA4C7-0568-44A6-9FFB-DAB65989F02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053D067-54AF-4041-A431-DB83AE9813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6DE5C74-574A-4153-93D0-12065729D79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6646232-8CDB-4E19-AF54-02FDF4E4F7C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D7DE7FC-69A6-4BD6-B6A3-8F876DE77D2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85837C1-6E83-493D-8864-D02FAC2311B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4D10554-0D7F-4ECC-8327-B703DCF6B90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25DD367-3FFD-45CE-A159-E388F36D836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E2AE590-5DCD-4025-B7AB-401F5BD11CA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1B3898B-C76E-4AAA-9DBD-3955B01D8B1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42B8BDF-ABF9-4453-8B39-229D17EF38B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1E9940A-983B-4888-B78C-CA3693314C5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25D3DEB-08CE-4030-976C-9199E7C9549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71165DF-E40E-465A-A394-82574E8E12B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2F9B65C-3AF7-4FE7-9619-B81B2375435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08E1273-F042-4548-87E8-1B5A48E58B3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82089529-661F-4B7B-A7DF-C801D0ACCE3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C977461-8508-41BE-A60E-D5F3C86D6E6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266ED1D4-2026-442D-A193-BDEB9510950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E8935A0-5D90-425D-8AA5-860E09826FB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2AE6B0E-83CA-4E68-9146-710DA8CD09F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10139C3-C929-497A-B2DA-D43A900C83E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6797F72-08DC-4A92-A5BF-3BBF780DA54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09359EE-3D60-4C3D-ACB5-0DCDD8935C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B1472FC-20DF-488E-B77B-AF6CE90F94F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145CE44-C503-4E24-9420-A89E4254EDF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7E4A241-4E43-4EB0-9ED4-45CD07366E5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C45C9EE-E1E5-43CB-993B-DECD7F5E53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099B676-B5F8-435E-8A0F-9448FA3BCF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38995C5-0C70-4C92-8011-8CFEB64F153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8B93CCC-0B88-4C2E-8F31-42EADFD3CDD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097BE65-E279-4577-AFDD-FEF8A30847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E61E844-545F-4646-8AC1-5238CC95CD1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D95C846-0582-43DC-B683-A47AF66C177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ECDBF5D7-1D13-4ABD-BAE7-A56C0B4052B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B93904D9-C4AD-4E7B-B920-C92E2440EF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E1EE1C8-E832-41F0-8863-5B56967FC7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CD34E05-8566-4B1E-86CE-AF2F112FC4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9CAC63D-DD3F-449A-87D0-9E622FE8683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1AD793F-0C55-4BDE-AFEB-685C577FC4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BD6E344-03E7-475B-B237-93506D6396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DC742BF-4BA2-42E3-9A7C-B639274341B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0CBDFC9-58CC-49D1-9F3A-7BD383F437D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BDEB85D-CA0C-4FF2-AEAB-10E7FBA768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8C59465-5A41-4C8C-A2B4-187D73E282C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4502ADC-0766-4B96-A742-B428C6F6CBA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4ABC703-F9A1-4C10-89C3-0AEC1396F2F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765D743-657D-4B1F-BB2D-A0EB694544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CF0BDC4-B342-48F1-B601-D5D109D61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8B4D44C-A694-4C7A-BF3D-48ADDCD5C6C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CA77495-C914-436C-B0C7-375C825298B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31C9514-5DEC-4B61-ADC8-F4679AAD136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12E9780-D4EA-4CE9-A7D9-71D42FA0DED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3313F7F-DD20-4C33-8001-8161147BD3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3FF1604-3854-4117-9A04-3A29871714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509C42D-B1D0-4DCF-8353-D25FC9CEC01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7EFD71B-165A-46E0-92E1-6F8FEB9E21F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1DB0CCD-15A0-40A6-9F16-0BB9DE89421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7C16C5C-9A03-4F82-AC0F-D3571C2E19D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215E3E5-2744-4BB0-A629-65ED7653351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72AC159-52E2-4931-986D-66CAF8C69A5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3E361EB-6639-40D8-B991-C605ABE5EBF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27C1927-563C-4D26-A680-F0EB61F8E4D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877B787D-8159-427B-836D-C96D8AA4C30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6F954A3-682D-4715-A43F-60D25E1C2B1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C1C2355-810F-47B5-8E54-9A475063B74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8B98A9E-55D4-4794-9079-F229AE9BE5B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F537730-E484-4795-82D2-FBABB66E682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7F918E4-B483-46C1-8229-1D99E2336A0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E3F3448A-F20B-4C9F-95CD-40A4DAA2940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D64DF4D-85FE-46E8-8693-23DF2EF28CE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3012BFE-C8A0-4E2B-AE41-8E6B8B9C207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14F483F-7752-4C5A-8EA8-D0A42AA8C5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00385E6-95BA-4D9F-BEB5-81F3FEF181F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3223AB4-874A-41B1-9B46-B649A1CC9FC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86E29F4-95E0-4454-BB96-77D2D55E165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A7BD2C3-F185-4A32-BE4D-6428D56B1B9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75DDC43-C7F7-4A6A-8C76-A58CE9009AE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4329746-832D-4283-A1A6-6ACAF0228EB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96A59E3-C84F-4851-BD03-1F456435E88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1EA7D84-4DD4-40A2-8CF0-5996BA71BD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5C46080-F95C-4364-9434-C32C9E3943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542F4F1-9822-483B-9054-C444E503E50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493BD9E-20CC-40DC-A98E-3DAD3A962E0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3125CBE-7465-457C-AAB0-C75E5DCB651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16E74E1-6BF6-464A-90DF-47BB2FB5CE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2B7495B5-2072-45D4-912B-57630694080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7041A55-33F0-4F8A-A359-06781C23350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31D4A75-6C58-4DFB-9888-78C4394F28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52D248A-6CD8-4F1B-912B-D3A67D09844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07C3BA7-B6C7-4D46-99A2-8018D8710CF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36231C6-03CC-4371-BD25-71BB7248EC1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6626F6B-E1DE-4522-8D0E-EA1E0C1CAC0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6043086-23EB-496B-8D6C-E5DB8EE80FC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18EE6756-4141-427D-9481-1717ED591F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8B20D2F-C451-4BD5-A20F-D00071613F5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540FBBC-13BB-48A0-B346-6644C6AD29B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E7C9D84-177F-4423-98FC-AA78762A81C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94813DA-4582-44F8-93FD-A362055386E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9C556B3-D0E5-4D6F-9F00-E00A214FCC7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5F79621-AB98-4DFA-AFD2-D05A2ABB79D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D2705E1-A49F-434A-8313-FE4BCCA8DE7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994F09A-5023-420B-A5CE-17FFE356D7E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4289A4F-9106-48B5-A9B5-AA294663FB5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B4C52AE-E06E-4B9C-BB27-2C2ECD54843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6CAB75A-1432-42B0-98ED-4D4DC6278AA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8CFAE08-03FF-49DF-BA89-95D28DA71EC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4BF84DC-E553-4C2A-8CF0-9E0C64DF447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971BB21-4193-4467-B424-80A726E086E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FAAA29C-96B7-4C62-837F-DFA026C25AD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656F2D8-F50E-44F7-8E3B-0DAE07F79D9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5809128-D449-4165-95D6-2258114014D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AB3AC5A-8E78-4D19-947F-0CF2013FC98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4A60FF6-6527-433F-8819-6623B4C7CE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1C435B3-8050-4CF4-B8F0-2D4C31BCF13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28E99A2-A7C3-4713-8E1E-BE6FD5F7CB8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D44195D-8622-42E1-A562-D8C60795B37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41BBF58-73A0-4D99-9C56-F51121715E0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3D51F27-4FED-415A-B140-288DA27C7FA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A73BF6A-1A7E-49CE-A8F3-55389459557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EA8E88E-B4D3-472E-956C-FFEE58072C4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4208C29-4F2C-4D69-8205-751A4AF4465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D28D59F-C914-4301-90DE-5AEBE11A8C4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61E4F33-AAFB-4A0A-988B-62E29B1E56B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94ED6A3-3EBE-4835-BBAC-9B76E889BC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C992B77-57EE-4A47-82B8-F5AE8290703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059E6C0-1C20-4F55-8FFF-2BD09C68D5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D303480-2DCD-47D7-B342-3C3951EF8AB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10337DE-CD55-486B-9207-8911889E14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0E3FA49-654D-4089-93BF-E5EFF89CE54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6A83AD4-1B1E-4106-A2C4-D57F1B503E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9639608-CA49-46E9-B0C7-5D28A983BC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BD7ED0D-881B-4F73-AC46-90B3019D4C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0971023-7F7F-47B7-B59D-1E6617397D42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C9D4EEA-21F8-472D-8AE4-564F0C2470C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EFAC6D8-C790-46F7-8E5F-090D6AF458C1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04E1BD1-D919-4DD8-A068-DD9667FA9E7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2424AAD-BBB4-4F71-A4FE-966B7C0FBB1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1BADD2F-C762-48C0-9198-9EC04674D0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31185CE-04C7-48A3-A7FB-D13F5785FFC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0F2494E-9298-4765-840D-4B8D35009B7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D1759DA8-66B2-44CD-830C-AD838EAA8A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821AB13-E3BC-4DD3-845D-FEF6986EB2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87CCDB3-7DCF-4468-B61D-4BC0C353D33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F65889F-9299-4F41-AB30-EA79A74D9436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B02B346-68AD-4E04-AD12-6A91534907E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4E05EB3-18B9-4576-976F-51C8C8FD01F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A750012-9D53-47D5-8281-DF81CAC6DC7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F6E6C81-6720-4309-B806-75825DE0087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C6C22B0-3B4E-47EA-AEB4-999FAD2782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0E9CB7C-CBDF-4AD0-8C34-A08488DB44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E018CB3-B4CC-46C0-AA9A-F7AF1C84C28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A733441-4822-4D60-B72B-07E0DDC89D6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F4E9002-F747-418D-95EA-EE60CDDB1AD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B154EC7-7F2B-41A5-9DD8-A99DF9C4F54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7D0D4F9-FB07-4C9F-BFC3-3385B2C71A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5E2F4FD-1E9A-4B8C-AD70-B8E8DA1F85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EE9F4EB-4B78-4ACA-826F-CD9E77E5FE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17CDBFB-3CEF-41A0-8A10-A925EA781C3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0DE1659-AC86-426A-84BD-28878AB2031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5A1829D-BFF9-4B9D-A171-6768748F40B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CE3EA21-1794-4886-9322-AF124C3BEF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C3C26411-93B4-4F07-B433-D7D64616AB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4CB8678-125C-4255-AC16-155994A4676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6BC79C6-0415-4295-8315-18BD85107C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8A6D43B-361E-4A1A-8ED1-B96F4C4347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76C6D56-4574-4A8D-A148-50507FA4DC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6C4932F-3C12-4105-983E-2BA38F86E2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619B839D-E47B-40CD-9D70-837D0E50DD9C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02F96E2-025D-4E8B-9590-0D43941A8F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E8FDE7A-2857-4E1F-9C05-C081BA12EB0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109EE88-8CF2-49A9-8EAF-9F74B61E5F6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42E24F9-19CA-4FC3-B1E8-09BC01F78DB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651BCDC-270A-4701-BA1F-FC38A08B6BC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6BCB981-8FB1-4868-A892-CA8B15C429E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9B8C06B-F6B0-4BB5-A0B6-6FA4EAE1E9C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03D763B-1586-4524-9264-37E20B9ACCD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D0E9C13-3EEE-4424-8CE8-34932E6F1D4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4F5CC28-AF9A-4D56-9F0E-20A05DD59CA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F60146F-D3AA-40E5-8A56-E26B52D531A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282D3F3-D98A-4BAA-9A0C-92F8338FDD5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D9C1C34-9FFD-44A8-A93F-C798127F09B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7783D24-B929-4731-8A6B-734DDCAF003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D5CF6FA-225A-4A97-9A1C-DCB5AF6D961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2990BF9-E648-4D68-A2C7-7FC74969C9E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045B92B-6AD4-4E6A-88AA-DEE0A1B3228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5C7FE0E-4763-4C19-9262-CD348E31D04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D2ECAAD-04D4-4E5A-AC47-FD3C8EF53EF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D4F63A1-98B6-434A-8157-739A38ECE10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3D29E1E-4B83-4D64-B97A-0EAA160DD88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A46BE2D-0290-414F-B90E-71D6F4782C5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07BC646-B4EF-4D3D-BF98-9B03248291C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01F8BF1-3FFE-4BED-AF27-D8C92E2AE64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EE96E67-8561-4C08-ADA3-E865286D7A7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4595F23-4EB8-4518-B0E4-A9F0EB2B1B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0944BC8-891F-4808-A8AE-DED690CF98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4D1E69D-989E-4096-BEE3-624172A490F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BD815D4-3B47-4510-8BCE-FF93A2B6883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0AEF673-FAD6-45AB-8C12-096B3FD6E04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CEA8680-26AF-498D-AD04-C2A9F524D8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11EBC4D-BBF8-4A0B-BC18-89C3E09BF41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8683128-D3B4-4295-B164-CD2C6792AFA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7793A58-F233-4AF9-BB58-1DECEBF83A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B6F58FE-E8E9-4A65-99FC-35E9A272BF6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F1D4122-D804-4A69-96AE-592331FC4E6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1EF33E4-45B3-471C-9D75-772DE1C8443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84EC394-CAB8-4494-AD17-29453E90D2D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8998C79-B2FC-47AB-AD9F-C5D3875F1FC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C183D42-EAE9-4010-9FBD-0A58046330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DD43F56-07D3-4A50-B095-ACFED1FC2C7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E467D83-DD85-4D92-9264-166642D1048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A243C3B-E455-480B-A39D-AA5AD08945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69543BF-1971-4094-AE54-6BC920E2C38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42C096B-CC34-4988-B4B9-A5CC89A4EBE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7205F1A-250B-433C-AB48-AA86A9B4EA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012B2CEC-0307-425B-A112-760A0FF08A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6FB0C8B-D3E2-498C-BD79-0DB8D7E09A4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4E27789-546F-4F74-A53D-CB4BAD13179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E7E9513-E4C6-4941-BAFB-DF9E5FA82CB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F6DD216-674E-4524-897B-8772EAFDD3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330A1D4-47BC-4BEF-8677-0D7F47B6122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FE02CAD-B57A-4A87-9941-571CFF114F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7CB4E30-5616-49EF-94B4-CF755ADA780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63A70D3-42BF-4E43-AEB8-FEFF479E2DD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6EC5578-1C89-4B16-86A7-56E52C461F6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BC56632-298F-4424-97CC-5C426500B8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C3E1027-7BD5-4DBA-8C61-8C761C0A9D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C839442-0FBC-4C2D-921E-84D116BF03DE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615E633-7285-483D-AB6F-C0D7F52B450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83EE91F4-08ED-4AB7-98F4-37F1E782E49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8E699F1-66EF-4EC8-A3DB-5448D2CD52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6E5948C-EE9B-48A0-84DA-D3440E67BD4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17BAA420-7EF0-401D-8A8A-20B673D7C4A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9C87C77-56A7-4707-A183-3C30CF78308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1F06331-E3DA-4DE3-A337-019DB443E0A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F65271A-D578-4919-B0EF-6487E10B6F9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D1F09CD-FCFA-4856-84C1-F884583D43D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4D929A5-66C4-4180-9D50-A8F74719758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D81D21B-879A-462F-BBD0-9CF3709B746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8E2C9BC-FC2F-48A2-8B21-67C344E0A62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C8D541AB-2535-464B-ADFD-E1E3736FA70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2E50EB2-CCFD-4217-B725-C73344CF07B3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5883B28-FF26-4B5F-ADC5-42F7EF746E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6CC37EA-CE89-4BD9-84B1-CB1B7968B5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A135146-2303-4F93-8AEC-E1C03C8F0CB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BDDF44F-9E7E-4F09-9B8C-C09829A616E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16FA482-F033-417B-8EFF-5B490604582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B2A7F51-4434-48F4-9F2D-5E468DED3CD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2BB6912-1EAD-48C7-8268-3DE3D7921D6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F49C5CE-1C67-4392-8910-E185901781C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43B83E07-4790-41C2-84AB-6282CE87F4A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AEA87D9-487A-4EB8-BA27-29CAE28F86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3F4A730-B032-4AA4-AF85-04A914A4B1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AD2A60C-2F02-41BF-8425-AB2F738C718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DFFE536-9D06-44B8-98CC-EFB3D2DA779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D15D3C2-4574-421C-B307-6841DC216EE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E05349D-BB9F-4862-8E7E-749F7A53444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FEC8514-01F9-413B-8409-01644298FDE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C67E7BB-44C0-48B5-9FD1-CF5CEF4FF69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525C4C2-9319-42D6-A94D-B59E1BC67B4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0FCF95A-1A3F-4597-81EF-93EADF74DEC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70A9D00-8400-47E7-9805-4F1955AF8D2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4028E2B-9245-4439-AA9B-D3970489DCC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7554CC8-1C7D-496A-90EE-7B327A0834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C8D0D0F-7720-4DCD-B7E4-9A3470B0A3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E6314A4-50A2-4797-AE4C-9BB2B81BD5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105A185-234A-4FA7-AA79-44A8CB24F3A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84CF5A9-5056-4862-B4E6-4F2E3838E99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53E8EEB-B783-4D38-AD0B-77E81A25D50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C0B2B3F-7646-4D46-AE97-39EE831B640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3BA0093-7C56-4374-A159-25525D96C8B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D18CED4-5F38-4ED2-9A25-D4EC3126860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F32E9AD-7DA2-4594-AE75-DA0AD25DC83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1E0554A-82C7-4B52-A1D5-3D0CE69906E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B55F93E-2B53-4C34-9F3E-8FB33FF0A9B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21B4509-39AF-40DC-8073-BE6C283E98D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77ED635-4E73-40F0-9591-52EC6FE7DDC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665654A-2339-45A7-A146-92C099BC0D7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4DDB4F8-F9B6-4642-BD88-6746474DA57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9C8A4F6D-35BF-4C49-8784-CF48F04A2D8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992E62F-9189-4A0F-996B-6BD86EF193C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AB0649DD-61A9-4E44-958B-D15D791A1CD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6205AD3-4DA2-4490-AF3E-23816F4CF82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1BDEAD1-6B34-42B1-B6F8-503F3C4CEDD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017979D-B858-4F67-A714-B4631F0631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539D77A-91DA-488E-A948-087033AB97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CF62C9D-3F2E-4065-86D9-BB30ECEA926B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D38295C-89FE-4A66-9F58-9D3E726D2B1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F749D1D-EAEA-4B3F-BB15-BC9626FD683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9ECF303-C78B-4E57-8539-9899D818CCF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CFD68C4-8635-42E7-A56B-3CD46DE94A8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C4B7D75-B984-4D25-A6A6-191273800C5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3717092-7109-4583-86C3-3FC76883C9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4A815F3-0C75-4A49-8E0F-D9ED8678E39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37D7662-CC13-4BD9-8B4C-5B5E9AD8BC1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6550D54-AD26-45BB-A949-676F72300C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9D9D3F2-50BB-4FC6-9449-549782DABBB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04E1F18-BEA3-45D0-9971-300CCE0D2C0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84B9FBF-C761-4345-8FB5-EAB7FC1FA740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EEF0C0A-0CCE-4CEE-99B6-0998B32C00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4C2D46D-E664-43D5-97A2-C8834E77A31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7703BAF-D18D-429F-9FC6-910A8328460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D3F4AFD-5545-4B37-8513-341B503EC5B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8CA9B60-2255-49D8-B055-A4995A8F8D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B0145F5-1413-4358-AD84-643FF65F6DD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A5A1C221-28CF-426C-9797-1DBF9963D4D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07F1B6A-0E2D-42ED-B863-6DB0C2DFFEC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1356A4A-F7A8-495E-95B2-393087401A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EB7786F-F68B-42FE-BBA4-5CFEDCFA595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EE17B98-5264-45FF-BECD-8646FA3361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4F3CA86-3055-4A8E-BEFF-04D12BA3150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69C074B-98CB-4617-8062-759EEB7D0CA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8224409-BF0B-4230-BC9A-3AC70304C4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5C16894-1859-4618-9EA1-426FE7D004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0F1DB04-5D62-4E2B-B808-7BC0578C9F4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E4E5A23-15DC-4F5B-BFCC-D608343893A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38158D8-BCF3-41B3-A3FD-CA9C6432C44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9EEFCF8-25F8-456B-A911-16165A3031D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B43EC740-61B1-485C-8894-367647A74E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AB81C63-95CB-447B-AEA7-618FEA4B74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1CDE777-D2FD-4021-9503-D39E6B45E28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838ECA6-5B1C-48F4-AFCF-471D0C8DFB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E4E85DD-457F-4BE5-A8CA-E637C4B858E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CCC79E3-5828-492D-8A16-D9DB813D411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931A80C-963F-4117-956B-883311F97E6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19F4EE5-DAE9-41B5-B4DC-C5FF9F9B102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EAB3E1B-5D56-4923-B117-22DF558C355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829B0CC-B85A-4674-AD02-B3C21CA20D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86C9374-8600-45CB-ADA1-CC568039312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3BE5B2D-97FA-4D91-B7F7-91B2D316152E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36087A4-74D8-420C-BDD9-F93627AFFB2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554C2DE-1F48-4C00-8633-43EF5C6497D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BBC0C80-CD21-4448-B514-3365237EA1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C506151-9025-4AD6-B239-B822953240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2ABB8F1-9742-4835-B98D-335058B5838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0EFA392-AB32-4D20-92C9-65093B3DDB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EAA43BB-8E56-432E-9691-DF180C3761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637861A-7374-43B6-BDB9-2DD0D434A5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59E0C0A-F481-4242-8D4D-D132F9FA7A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1CF3835-10F2-4CFA-957B-9E0A659F79C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65A9155-79F6-4C07-80D8-0B9C5E83CB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B789D38-46C2-45A9-9932-6C89EA17ABB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650AC72-46D2-462E-9E85-FAC4A0C407E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1275BE8-07A9-4B25-8907-3213372C1BC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EC8961C-C6E3-4F77-9190-4C0CF985916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0E1EE73-4770-4906-B786-B8BE5972F49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0A53EBE-A710-4B2C-92F7-4951822A093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2E0F76D-3C00-4D0B-A12D-04E32C4D410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908DBF0-E98F-4CAA-BF72-596D93655CB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4D100BD-9B46-4F4C-BEC8-690C59FA6C7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470E187-7780-4236-A797-6A5E2216BBF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3312F5E-1D82-433E-B2A1-F9280FF6323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E21BD45-3B9A-45C3-8664-4DA82A1BBFB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8FE226F9-CD92-4894-94E3-8E34AFF6868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BE00E63-30FF-4B10-906F-17A72EA6FBE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4864E4C-DD6D-45EE-B054-F77D3737F6F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68FB838-9124-40CB-91D5-A223FEC5602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D5DA2CF-D84F-4DF8-BD36-0BADED8353A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E42AA53-5701-45CC-959E-0D02DA80E71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B54A9BD-E5F4-446F-992A-38FC7FE9EDE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3DE29D0-389D-4EBF-93B9-74ADE498E53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D8ED4B0-512D-4481-B19E-700314ABAAA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A115DB1-6C4A-4458-A9B6-158AF615EC8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F26D426-61BA-470C-8A48-3172CA9A4BD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4206249-360B-45F1-BB20-95EC8858AEA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1B81B4C-661E-4C7B-B65E-6751907BDC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68AEB58-746B-4CFC-85AB-2034ABB6EA8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04CB668-05A3-46B0-8D96-7F848FF7015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0AA0686-DB9C-4790-883E-B894226B48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EB1337C-FC76-466D-B9DF-B4B7ADE8262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1B6D5E5-7426-489B-AE26-10C58AF342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471CEFA-0650-445D-AA88-4173F863F04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65C3A3F-0772-44D6-B8DF-B8D03AEB873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8627AB7-0556-4D97-B1E2-AA16C582DE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A8D2CF4-DACB-46B7-8F19-A3389707386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E126C99-8963-4242-9A62-FC7526720D0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7BF1ACA-9609-45CF-8804-ED438875500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7954DBC-BF30-4F77-ADD8-47E23ACD154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CF96AFE-39A8-4A1E-BF6E-EC785DD466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8E429E71-6529-4B8E-83E1-8DF262AB2E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5733FA1-856A-42ED-AAF4-30728CD6FAE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22FCDA8-FF3C-4C76-BCE9-EA06F07E7BA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EB1728F-549C-4F3C-B32C-BB2206B49F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67AF3A5-C208-4ACE-AB63-D78E7FF3E3D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8DBE0F8-0007-496C-B42B-B9BAF1C707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3A062C1-1527-40CF-BAD5-DD7C026488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2E79D7A-9046-40C8-984B-4C473D9A724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54BA0DA-8D35-46CB-9FC1-5DF9E14AA68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BED331F-0DFF-47AC-9834-2AD1AA4503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3716AC6-96AF-4543-8FC5-9D0C953F394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3DFAB7D-C35A-4FEB-A69E-A1B24E0C64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4822A4B-EECA-431A-AB7A-779113DDE3A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F08A2B3-C586-4AEA-9A2C-E586A65E2E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EDECAB3-52D9-4662-89C8-FF86F4100C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0B5F2420-4340-4C9D-84F6-0E0EFA8E647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01FD354-46C5-4D8B-A461-4F4DCCBBA6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45B8351-3939-42BA-8C32-504BB10F54D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3828DB7-1F2F-4CA0-9044-C2C7C29186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18D60EF-E412-4AE4-A278-D6590556E71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FC53373-EA80-43AA-894D-A0800C705A3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E6D5A17-77B5-4729-A765-9DAC0E1FCBC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EFD777D0-BCFB-4910-A7CE-543051C7D2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31D6BDC-A790-41AE-8F50-1AA896493E0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E6688CB-D22F-4C0C-BD3A-F90E4A1EB3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5401B34-1242-49C0-8C1E-D8D7A845441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9875994-337A-4DB4-81C3-B3CCA242F004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C7E4265-631A-4B31-9FCE-D22FD1CDB0D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1620618-0E95-461D-BDFE-B6C4524ABF4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740CD05-5BEA-4995-A675-AF9CEAA2557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27379E0F-65E6-4FF1-AA9C-3BFBF8D8AF6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F2C7871-3CF1-4D4C-B470-609340F6549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7D435E8-F741-4CCA-B225-120F066B1E4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5D6CB74-8C51-45D5-B1AB-6F5CD8AB9CE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80F372E-6A28-4509-A528-B3042E2391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42F8887F-A92F-4958-A724-B531CE673C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DC727CF-DF32-45FF-BE1A-67D502449BC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84E503D2-E71A-4537-8C63-6620CEE8BBE7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D0D0DA-3F3B-46FF-8415-EAA29B0EEC7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24C6999-80BF-4EF9-B387-4952062F9EA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7FB50E0-F566-4923-B7BB-D2CC937CCE9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4FCB0AC-7AB9-4D29-A5F1-C55F3E59DD0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A752B6B2-7165-41BF-AC4D-B7C0C3C54A4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43C36AC-D8F8-4A34-B053-48742C93E8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31376CA6-4CD9-4047-928E-2E7EDD2145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9EE8586-4490-4E0C-8167-D064E9F80801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2122C09-F214-4A94-BF6F-50ACADB8E53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43A5F9C-D535-4780-A6A7-DE4FBDCCD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3BE7066-8C39-429F-AEA1-306A743908D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47E992D-BB99-4630-8627-1968A5AA3B3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51B0EED-04D3-433F-80D0-7244DA4F085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7C513A7-9AEF-44EB-A5D3-D63D015CF9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EB54646-AE84-4017-8979-31493D5810FD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AD05121-0C53-4CD8-AA2E-F5CA15AE267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46D4F64-249D-475B-81B6-687781D1FDB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F681925-6E03-4C2C-A476-032BDD6A776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815CA55-C053-4D9B-A429-7184EFE7103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26BCE18-2294-4270-847B-325AFF8245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06BD2D2-6F3B-4F15-BA1D-19FF7E16530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262B0A6-0B25-4545-BA09-AD3C38721FA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9044C3E-8F83-4061-916B-930EFDD294C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BBBD76F-C795-4381-A938-191F9AD97E8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A5FCA9D-68CF-4BFC-8243-EBA95676A5F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B8BC997-8BA6-4112-8F86-D01C6967C37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05118E4-DE21-40D2-9A40-047FEE9C483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2783533-2F63-431E-9CDB-D80BBFA4CC9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2530AE8F-FEE9-47B9-A703-DF4F0E33768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95A6AD4-5117-4CB4-8B3F-93B940DF5E4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27DEEEA-1760-4359-9A2E-FCA9D5A1741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91CABD9-A712-4710-9B0C-8AD481C4346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B6291F0-142E-4C95-A0F9-C4B6435BD48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573F1E3-266D-4758-8095-3861307715F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B675A5E-A5C1-4513-AB75-59EE573213F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90084F7-0CAC-4130-948A-CAC41E5ACFA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CFF5BF7-A533-4027-BBC7-AEE6A29B208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E5034B4-2DF7-4A82-9ED2-F0923D31E5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49415DC-7511-484F-8662-8F9F5B13CF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5E0C072D-EF68-4CC2-BDCF-14A167CC79B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C3121A4-E3A7-4107-AC94-06421C3F024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3187B27-1AF9-4C89-93E9-531D07FE7D8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108F03C-392D-4587-8E84-E3F33E3169B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73F25BD-D204-4D26-AEF9-35F7DF840F2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95A69F4-606B-4E4C-8B7D-DE61D64F8EE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9D38065-F2DC-4052-B658-CE1A6BBE219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7132A62-C136-4392-A0B4-379DA12EB2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F7D32BC-236C-4380-82F6-450423B0ED8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00D734D-26A4-41E1-9C09-AEB671D826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046977E-0DE4-4A65-81FD-4C46254C6C7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E5B17AD-9221-4959-A00B-E85CD495012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F2E2CC6-1091-4A13-BAF6-C911C1D2D2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CD09A86-BA70-4102-91D2-81A69A48619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B1281F7-E3B1-497F-AD3B-AEEC7D9DEA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CE85552-3522-429B-B8B7-E2A02453239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561407A-0CD1-4A3B-A9ED-29CBBAA8865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EB1BD84-C5A4-4DDC-BD12-B8CABB5B22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E554DD3-6FF7-4896-B61A-943E13FE04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A627ECC-B56F-45E2-9293-B7493ACE5EA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C44777D-0FF9-44AC-816B-9BFC4B6EBF0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BE71DCE-77F7-4E06-BD18-BF08FCAED0D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4E7410E-B3F4-4C02-922C-9B5C8610F5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3AA583C-103C-4169-A699-66907B314BB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719DE81-9A40-44C6-8E1F-7BA6226391D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9D5ED7B-4909-4206-B917-C7DCBD42E9C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1D7903E-46CF-418B-9D76-2C8C9372654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104D55A-F08E-42C0-9736-5ABAD39B99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9FCDD39-4E56-4412-B980-827385AB0C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0850440-66CB-484C-9BA9-E1113AB561D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70DD068-2F6D-4BAF-9E2F-A5789E8FB37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4F79832-F84F-48F7-9041-40360E317F9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5C93FB27-DF59-42F0-A334-E436E568265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CA4683D2-649E-455A-9EFE-0587DC17548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0F02230-3533-4DB3-B2C5-29D7E59B72C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079CFD8-8C86-462D-A0F0-FB672EEAAF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A85152C-C329-43C2-8CE4-04312861FE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75B8E90-2787-40BC-9216-6D090FC66AB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056DA79-9288-4935-95DF-B721552987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D353818-DA81-4991-8A8C-6F841DB5367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2D6F12D-F41D-48FA-A4AD-65AA692D5F4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80F16C9-F88D-4AA1-B892-BED116118E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A52E818-2E63-4E27-A45E-E4E3060515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C046373-E88B-492D-85FE-FABF69EB008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9FBA0C4-7BF7-4E10-B0A0-5C7AFCD912F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1229B11-605B-4EDF-A819-F1F3C8C42BF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17E8B1B-483B-4B5F-8DC9-718AF83D555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9691D2E-05FE-461F-A727-FFE6B36B7E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B63E3F7-17B4-4F51-A241-D0E8A0F7A7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3E7258D-A290-4530-860D-1C520DD1368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CABF8CE-3098-4E25-BFE4-D6C39C4F28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3B1B041-E23A-4BCF-A88E-DE3D285883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65265D1-3173-4BCF-8BEF-BEAB8C4F6C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E9F3E7D-5EA0-4B8E-8010-52D6247570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81E7092-A4FB-4639-8152-6BABE7C0E1E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0231B9C-3CBA-471C-93B2-80D6CE7A1F8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515C81B-4044-43BC-9154-984CA86B6C5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FB3B591-414A-42CF-8DF0-E3144AC543F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2235CE2-254B-4775-BD4F-2BAAC02DAAD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A216D83-C7EC-4DC1-AAA6-4E89D9EF4ED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9A003EC-D94D-4C9A-929F-6005D10CCBA6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3917C78-7FDF-4D70-8DEA-43583FC864E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61246A9-53FB-46BF-931A-C8E94C7F7DB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1DCD7F8-61B2-432A-9A3C-CA466DCFC2E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73A0929-5C53-4CF2-AADA-CC8D42781C4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8A3EBC2-C59A-4FC2-82B1-9BF114571C4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60F8CED-DF97-4D80-A09A-A9CC3589905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423FFAF-6E94-438B-AC49-DC2D2E824F10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C72C2E2-2CBB-4805-93A5-35017CF2F1B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1E3FF73-2311-4F54-B718-94C199A5707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9AFC182B-B2FF-498E-92D8-A969A3BAAD3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BEF90DD-8981-4D7B-8E56-44E145984E9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6E3F1A2-3723-487E-908B-D79D0DADA5B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9E7A4BE-1D36-4835-A3D4-9FCAAA123BF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DD264BC-235C-49E1-8139-26313EC555A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DAD0411-C86B-43EB-97D6-88AA8903362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603D512-A228-448C-BF49-7C643E0492D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8695132-057C-4A10-BC4F-9DF39B7CF76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6CF8FED-6C29-43F7-9477-B5020668419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38838C7-8A9C-461B-B63F-70002F60E70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A702016-B04F-45A4-9073-0ECE4A642C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7BD6845-0FC4-4E8B-9F03-D8F3B385686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2090D0C-969A-411E-A028-AD67AB5F70E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3B145F5-DA27-406A-AD1E-B7D86A6274A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47817F9-F9DC-4032-B9A3-865DC9A0FB6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AF15FB5-CB8D-4434-B330-53DE449BB2C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4D86956-3C37-42CD-9BC5-11482323127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870042E-D122-4413-B193-8EF00596690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0A026DD-8324-4FA2-89EE-28410DE187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907E7BE-85C5-42F5-A301-6E33B479626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0A5C588B-E503-4041-B068-CE606327CF5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EAD4FEE-36C5-4D66-9D33-B472AFB794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32B2EC4-1BE1-4C46-8769-3F54915914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71DDB2F-D26E-4F19-9234-5DA74383D4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816DEF1-3EB5-4090-B61F-D47481EC1B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53F7E99-A9D0-4D46-8E94-9CD2AEE15DC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23D2CDF0-C975-437F-81B8-AE6B597C68A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8F67125-67CB-4DCE-A5E2-A4E5107EA5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33CB663-397B-4D26-8E82-97D3ADDED9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2B2C332-23C3-49AA-9E27-934C77F3884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ADE1A2D-B757-4AC6-9A38-783684D8DC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F9D421C-3B53-40D2-B2DE-BF6ECFBF44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B8BE702-6685-402D-AE62-4FBCDFDBA6F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8E44C10-E94A-4D37-8FA0-9E2AB50D639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50C1787-AE87-424A-9727-492ADD6212E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3DDECB0-3C28-4655-855B-4E6E878DA4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14E5037-1143-4391-A9CE-5310B1E62A07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5C959EF-925A-4F62-B8F3-99764B3134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08431E7-1C53-430A-B9D6-74CD071A09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BBF493A-2818-4923-ACDD-9557FBF1751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F225372-323F-473E-A6C8-DDF0A826D15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E0D5400-4F7C-483E-97CC-8F95775F11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A4AA833-C436-400C-AC8E-479B79CF67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642D4AE-A348-49BD-9615-F64082FD4CA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BF15502-DC39-4E2E-B7F3-3DC777F8542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03A6EAA-109D-4193-B944-1E1550A33F6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7E10AA7-87B4-47E6-90DC-06DC63CC6E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75E4F4A-CC59-48D9-AB1D-075FD9527AB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C9985B5F-CC7A-429B-9BA1-B23257B91EE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C7F1EC74-0211-436C-9359-DA3A9D71A07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F20B00C-B690-4B5E-AB63-BF64CFA5C3E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51E6588A-3441-42AB-9775-4C009B668803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A31B42A2-2E36-40F3-9A5D-F40F788F8FF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C94DF38-082F-471A-92C1-AF160D2D055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09D3324-BA89-4B84-A6F4-6AC7523372A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281966D-E103-484B-BACE-C744D71509D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C365B60-2F0C-49B0-B975-CBF61832F0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8BF8264-FAA7-43D0-9CC1-F0C3D05A3FB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A9A4541-13E7-451B-BA06-1FBA48B0E3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D1F383D-6773-454E-BD2F-8CF8678DC7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BB95EF5-3220-4EC4-9B92-CCFE1EA845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5116A29-0039-4243-A1B3-0FA9EA9FD02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B077C50-BE38-4A2F-9EB6-DDB11EE96A8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DCC8C5D3-B19B-4325-B71B-EDCE68DBF5D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BAD44F2-E513-4362-BB93-F228FC4EDA9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2EF577E-1E6F-4186-8970-8AA33C431B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5BD6A2D-97B3-42C8-9081-EEF73475343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42E3166-4EBC-4E5A-81DA-2B848F28EA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E3C9FCF-32E8-4E95-840F-BCFE785B0C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CF15BE4-617E-40BE-A483-27CCA12069B3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C1C1EC2-DB82-4DA4-8C70-84985F1E7B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8CFD5A3-6691-436F-91D4-FD64CB8E7D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31EED64-DA75-4283-968A-00790CB4ED1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F66DC6A-402E-451E-A06C-33F49FCCEF7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DE5A9D4-27D7-44CD-833D-8B490D83CBB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9C20C49-9DC8-46E1-BC1A-E1062ACC18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1E9E940-A976-48FF-B53F-C419067A89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9EF2D2C-C91A-42C4-8DB4-B46D534E8D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946CED4-49D3-4E99-826B-C5ACE2A8FE5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7DA0C60-8585-4FF4-B499-223D16B7BD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D71C1FC-398F-4B7D-B9CC-10335135C3A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A961B38-4790-450D-B414-BBD176225A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8EE28884-B390-42FB-9AA7-0498DD9E8E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0A66626-DDC1-4E28-8C86-B8546A52C1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18C3F88B-D47C-4A44-8987-26F8610BD17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8376EB0-00B6-4856-9A28-F48A3811BA4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90CD863-55AE-4200-849F-905C80F5D3B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190AE58-48F6-4E32-9180-053C3C2E622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7F0076C-6A99-48D3-B9B7-63D1F516AEC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07EEF13-4F7B-4EA5-8B59-C1AA30BA31C8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B848DE1-2C54-4E42-AC63-DD2AC021848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6341355-AA55-432E-98FB-C429866E43A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94F359C-2DCF-4041-8074-4383A455E10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5BD0E6B-904F-4474-8476-0990EFE6B52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73C927B-A8E8-4DB3-A415-7BE13BA4F45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A0E8972-71A5-4018-9B20-C608B868B7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A4F5943-9C0D-41A0-8AC9-281238D1089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34BF105-F51F-4324-B3FA-20A93351A4A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E87D792-ECB2-49D5-BDCE-30CF5919537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16E2274-6F55-47FE-965D-34361DD590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7BA3336-BE02-4584-9CC5-68D1DC55E5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6D25CDD-4996-4AF9-BCF4-52AF53DAC9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B8C7277-91AD-446D-9FF6-C1AE84BE229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0BAA316-ABF9-4F9C-AEC1-31D42A71C46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72A98E5-0054-4EEB-8EFA-CE94972A788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6C98617-3079-47C4-A10C-4707233541B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214E83B-CBAE-439D-A3D0-8E0C56CBCB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035C950-AFE4-419F-BCB4-7D97F2D1DB7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7A83819-2EB2-47FE-BCBF-0261E48A383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9E98766-310C-4721-8FA1-E658FA4FD88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43A5156-0C34-4BE8-8120-CB7B8037638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4827848-93C3-4BE0-8C73-04B2691EE4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F39858D-8DFD-4BBC-B83C-429F61ED1D2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60B90AF-D39E-4903-8087-C291EFCBF0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A9DA815-6D50-4051-AACC-784B80CA959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44528E4-8683-42FF-9BBE-590E009804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D59658A-F04F-4B20-8481-FAA161D503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18C1F7A-06B6-4ED8-9BB1-91615E7B5E1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86CE3A5-2AA3-4346-ABAE-8D4175647AE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C199F33-E848-45E0-9FCD-4D5F3FC264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DF6F6F7-3D63-45CE-B344-A7888ADB93A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F645ADA-FA91-4C32-A1FD-8147A09F85D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EF12FAF-8C4D-471B-A745-58B47D071BC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082EFF0-1BC6-41AF-87D7-C1A0F10245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34DD029-8B74-4A37-AA85-19E27FD3453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C5727C9-7C84-4F32-BF01-D28F904F44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A05795C-7B2C-496F-8734-551112035F0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F684BEF-E5D9-4624-8B64-AEC8D298E3D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7D4ABEC-9302-44A9-9F5D-5FDE48AF786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04EDD3C-E3BC-4C70-8155-3B25F7CB52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ECBFCEF-F63A-419E-A491-6FC64D18DD2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DD4E47C-BB7C-411D-8DAD-F490AB319D7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B9B8C4E-96D6-47F1-8550-172F784D847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03732DF-C47D-42A9-8BB4-F4E15292D9A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5B7516D-CA6C-40EE-BD15-F22A16651B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12E62EAD-C2AF-42DF-8704-127815CC6A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F6516AB-8407-46F3-AEE6-EB41BB1A2CD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2358DE2-9142-4CB4-95E9-072FD6321A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3308345-F99D-40A4-BC66-778834DE77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01DB054-DF5A-4493-B985-8671BF349F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864A8593-51BD-4674-B80E-6C9BC25D77D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ECD0E5A-5F3D-423A-8597-C5984BBA98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C0EDF05-C399-428A-88BB-F743E1AA2C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DFECA2C-AC63-4ACA-9B5D-3DEDDE6933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AA7F1F6-77D0-4571-941E-E54D00D6A4C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996172F-BFC6-4FFC-BD94-81D5224769B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87BE340-4CEE-45DD-B047-2D8C89C2204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8262435-B125-47DD-9840-31ED36C8507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4251DBA-B85A-4FDB-9708-AA817B31D40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EA30500-8B1E-4377-B2CE-94EA955D23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D16AA19-A203-4A85-8386-3A2844F1658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C6EE6D0-97AE-4299-A841-0329DF8CC0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A5FD34A-CAC6-4BD4-9BC8-83F0A22788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88EA8F4-D6BB-4A2C-AD8F-38E360FA09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298A7C7-E986-4038-9E01-CE55702495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367920E-71C6-4A20-93AB-8279F7C2018B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517FD34-2B68-46A5-9E19-20D7E40F94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8BF55A6-829E-4D1F-B162-0EA0E8B4DD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5DCC280-7D2A-4C2B-B8F6-BF79EEBCE33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DE83014-2E29-4E42-8A7C-D301DD7ED6B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07AC584-22CA-48AE-99DE-011F31F8FB9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A04BF79-F13A-413F-91CB-5B74C6C2DA0A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EB2D667-0AFE-4C3A-A1F3-8EB5E0494EC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951C779-04C9-4C79-ABA6-51EEBCBEF87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321AF09-5FEE-4AFF-9931-56A8EC99A7D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84B0599-7000-49C1-80CC-2EE5EEC6756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8AB5E27-CCEF-43C0-837E-B5B4A749E2B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E1BC3A1-744A-47BE-8E26-C9951597369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E509240-F439-4D9E-8492-B29CE986418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98209A1-ED28-4CEF-B7A6-FA0E83DA17D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18A19351-93C2-44C7-9D00-3BB4A4821BC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D9C7973-E118-4A3A-8D40-777B94959A2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E9E7A01-71EB-48B3-B27B-05BD849CB6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4CC7F15-8292-4D05-A1C5-E1E1B3C1927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413FC4C-1DD8-47AB-9B28-E3BD998F5AF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B91423E-D96D-4D59-9221-CC448B809C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D75C284-9299-4788-85A7-A535E1E381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54092A0-C413-43AD-BF88-4DB5D9E9B9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23C9B40-17A4-4D86-97F0-6CC4F49BE50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FC04DBA0-C80A-45D4-BC7D-F54BE96C4B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E5EB6C9-8E25-4441-A355-6BB2B809586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B7AD588-814B-4BF6-99AA-E02B8A1CAC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7BAF97D-8113-4A67-A806-5CA07F874A3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23D3ED6-D580-4B43-AB66-C571623AAE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EAB2EED-4112-47CD-ACE4-84565DA42E6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2FFE29C-E138-4B16-A577-2CE102C8267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D6974E7-172A-4E55-AA72-291F02AD7C0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03E67DD-B310-42D3-83BC-D9C84F47E3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CB37DB2-3602-4115-BC24-A662B15C333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07BDBC9-9204-4B30-8312-CBAEE2C12F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05D4A8F-BD9E-4CEA-9E2D-1C045C0886F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600C6E3-E9C3-4259-8A75-9FCD3BB6D3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4612AC9-31D6-4FE6-BE5E-0E75331319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0E2C523-D173-48D8-8A98-1B64311DAA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7C7D851-9D6E-4888-B2BE-F9B34C5326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F49C816-F8A0-4310-93FA-E60EB7C82D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7FF42C2-1966-4547-934B-E81418B818C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E6CD877-1AD7-4B31-8C83-5D11EF0E882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571587F-5126-4B1C-8FCD-CA7A419ACC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63E4A0A-4251-49C7-9DAC-F6004F1EFD9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60D3B83-B138-4A97-AF85-28FFE16239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9B0F218-334D-412E-8952-508F019A6D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6BF1331-13FF-456C-BB06-797161E4C6A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E998684-AD49-4CCC-9402-798EBB6C168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D7E338E-C896-4FEE-B679-6A09AF7E66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BBD78D2-8508-4A4C-A89C-0FAC242AC57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76279E6-8E79-47A1-A386-2B44492087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0701C9F-73C1-436D-9AEB-7938C9637D7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56AB5C9-1A3A-4A48-B52E-903482B9C1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7812C6B-0130-4846-B3EF-3AB528A7CB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C28C00E-DFB8-434C-AC79-79691FBD824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C1A36BE8-7B29-411F-8481-321E24BD701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A6F5974-D4D2-4C77-B10C-9B8CF3B00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9E5CDDD-FD17-4B79-A710-6EBDD13DD3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CE672FB-FAC3-47E0-A084-80692DF7F71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6F6EE9D-6B96-49D7-88EB-F1C35B86B81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96B4F9D-F9BB-475E-9A58-04CA7C7DDB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24ADB31E-AFA0-4B86-820F-E42CCFAA46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9CA47B5-7A80-4D63-853D-F917E3ADCF1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7076C80-3713-4806-95D5-0CD3E0ED61A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340323C-B99A-4C4F-A8F1-ADF534D8210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3FD7C88-65F9-43E7-A0C5-C543C4776DA2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8684235-9890-4A02-9E76-9B49A23730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E349689-EE0B-49E8-BCE1-A87F9D757FD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6E8238F-B14F-4C31-BAB1-5661B70EF2A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19E4A0F-0529-4CB5-A2D3-75AA0726DA5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16BC42A-E736-4CA7-B541-DD6D8EFB5FC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90C1837-DF91-479A-A787-77DBF4DF449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7883CB3-AEB5-499E-AB4D-50C8B9684F2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8FA690B-ABF3-4542-BA2F-8DD4A79F44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944F7A8-E314-4145-A5E0-B6399F7BED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60EA05D-51DF-4FDF-805B-47EADBF3FE5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24D492C-D4B5-4469-B621-21509C48D9E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6867A66-29CA-40B6-A241-C180F4A8983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A2D6BBC-D85D-408A-9DC3-B8D5F0C39DA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742D72D-830A-4A93-85E0-6672F89999A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E865D79-3AD3-4513-9CF8-6B4E5054C5B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3775AFC-3412-4B77-9F83-12937D2D186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8E41E28-034C-4DDB-BD99-5341925C04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2751AAB-47CE-402C-932E-C428F0BFF0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F98331B-EA0F-41E7-A3AC-93C9BD903B2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D57ABD2-1255-42A9-B085-4508D32686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680471E-4714-450C-9608-22D50A8EB94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F389DF6-A729-4576-A5A2-C42FBE80DFD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439338A9-BCD9-4F8B-BC01-9611BB4200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E2CEB7E-4A78-45A6-99E1-3DD84450F8C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55355B65-F60A-454D-B9CB-EB8C4EC401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8F8C025-332E-46DD-95E3-85266A32D2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0906212-7F98-4A69-8311-4984AEE6F6E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6673005-5D03-4F07-8521-2A423C81907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B0293B6-F78C-4A5A-A2CC-A391A6F8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0BB5175-1075-461C-ADE8-66FF243BF2A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3316DE0-3C4D-4055-8FC6-235CAE4DB0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28B80CE-54A5-400A-9819-12E69047731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61D8421-9BD0-4B5C-A5D0-1C7AEC6E035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28438BC-12B0-42CC-BC90-34129749647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F7B9587-84D3-417A-9025-25578D3546C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92CCA3A-DBA4-4366-8169-6A46042AE81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29F169E-5778-446E-A3A4-B1C9892AFD3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5127D5D-F0C0-4F83-8EFF-0240338037C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05F9A61F-FF09-4754-99DB-956E980D80B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66A3254-9FC2-465A-984D-CB08E6EEAF9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F313B4D-431F-41C6-8F67-D45209E663B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1FE7788-9F7E-47D9-A7D5-CFBC6E794B8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C8DA52B-60DE-44AE-8A51-9F0F4B384C7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1EC223C-713D-41BB-A506-91BA90D5DED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ECA6BD1-DC47-4AAF-B3E2-4F3216C78E3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E8200FC-9568-4232-AA23-83A87908BF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48E865D-D250-428C-BAF0-55A9C2CB912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2AB7861-100F-4D5B-A1ED-C5BEA24EF68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EC3A139-9C84-4189-8917-15E2687AFD5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97AE638-7179-4939-B5F0-DD7DD9B439F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B35A620-4B22-4D44-8F45-A13999DED3A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2A16F8C-2AB7-44B4-A269-872DE5BE2D2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04FDE8DC-614B-4686-99A7-880E74C6BA6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BB41641-1F55-4460-B14C-5A0EA06165E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EE94498-5B11-4321-84CA-711EB2AF94D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3FA3FFE-D8E7-4B8B-B334-FDC165999A0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1BBBDD5-6CAF-40BB-97FB-32B93ACBFE4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FA9BF69-237B-4648-AF9B-65192E64C7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7B8C5E0-1537-407A-B774-847DD8B7524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ABF0689-541A-48E1-A4B5-89ED9EDCD9A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8B94E80E-FE49-4F75-8963-9C37737947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F611E784-791E-4F74-88AA-4E86F24B568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9543F5B-A4F5-4CF4-BADD-655B737392C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59C5F7E-5357-4464-9D6E-911AD7C759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5448053-847E-4863-90D6-A273FA88C6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7EBCD0C-481A-4992-A0EA-EECFD4113EF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BD276918-073C-436C-B864-5B5D59B1407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1E5FD15-5AF1-4733-8F65-FB94C122AD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F8F40CB-6AC4-47F9-8242-AF367E2ACD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1500AFC-92C7-42DF-9E03-15435587D93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C56462D-F01E-4ABD-B73F-5AA43F9BFBD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CD3A87D-D43F-44E9-AF58-68FBC6F8E10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0B459B6-54B9-45DE-A72B-961FA9E68E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1BF7481-47FA-4319-93E8-CE971869206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FDCD4A1-AC4D-4B85-8F2E-1768B5B74F7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A7EF32F-D8CB-4F21-BD23-9CBBC13ADAF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DE8FAA2-E4CA-4C19-B04A-6415D732064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158608B-966F-4298-A900-788281A4AB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7776D17-73D1-48A4-8AA4-B550BA8ECE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D070D7D-209D-426A-BCA6-131C0F779BC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13C699F-15C0-44AD-B4D6-C7A1EC65E71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DD7CF13-5BDA-4BA9-A06A-33BE57A27D5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A8323CE-0E2E-4A5C-A505-9F7F4F58A4D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62A87E9-DF1A-4582-A83F-63D9A7B2394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4066E6E-3AF2-4763-BFB0-13C30B470B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3FF6785-86A0-4386-86B4-E9D4664055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C25E489-C96E-4257-9AB4-70347B805F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AD186F1-4683-40AB-A24A-22D49D2CAD3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AB1347C-323E-4C84-B6C1-B4E47C8CB3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75C31C5-0977-44AC-837D-0FF92A772EB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29FDF79-BA8A-45A4-AC34-313512DF565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6CA31340-5B62-4047-AB6D-37BCD37E70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B5F6405-8D4B-4C69-8E8F-892E43C512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7C4A34C-1553-4DAD-A6EF-1FCCD8FC5B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A4EB3B7-1FFF-4206-BA08-1313C09D218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21E720B-946E-4A66-A7C2-9F4D75CC1B7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C136C1C-0656-4A75-B8B3-BC6EAA3F6B6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52E2693-2BA7-4DB9-953A-F0DADF69961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26E04A0-0840-4309-8F2C-892BD1F886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69F640F-247A-4720-B2CD-35D384E653C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DF9ACB1-AE2A-4790-9E2D-1C182664D2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0ACBD9E9-2E2A-4CBE-81E6-57775FBCA6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84B176E-F43E-4766-8522-275E9F2E43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91B6D1B-340C-4D9F-A9C0-EED4860E46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14C9C2C-60A9-4084-B4C8-3811FEB7E61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F00F036-A629-4E79-AB1C-AADDE470C6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D416B6C-C731-427D-9FC1-FC416CA14CD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5414C84-F94E-4558-895D-E49DCF26801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BB9BE0C-8672-4009-B6FE-8F0102CF719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883B917-7362-4E35-92BB-6E26FC29DF3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A05761F-153E-4C7E-96BC-6A22363DE2AA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D9E1B96-FD2E-4069-A65A-7A42AA2967E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706B917-1BFE-4BC5-8023-78936DC3842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8DB1DD9-19E1-4BAF-8BD5-94B1131763C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710A23F-5644-434F-A098-989266874F4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020ED0C-6C59-489D-BDD7-DF8D596863A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0CECC9E-92E7-483A-B423-1EC354E7BEF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317C553-1378-4861-ABEA-0A8AD0E9385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D9ECC6E6-E428-4E3B-9DF1-F70138DEC69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599BE1C-3BF1-47FA-A62B-F0695B359FD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E7C090B-E9D5-4305-A82E-07B43644495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5575E2E-50BF-4277-B202-40C582F51C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3852D034-1A94-41FF-9287-847C3E928CA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04BCAE5-3934-4AAA-9EF4-513068239A6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6EBE74F-190D-405C-8ED0-D6A2D9C57A2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5E8C81FB-A0D3-4165-8B13-A6A45E171BB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31EB490-3630-4CFC-A364-1CC6008B6FE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519F2E88-70FF-42CB-B9E9-696AFDB6910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3486A2A-CF4D-4F35-8510-9B4A930576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82536CA-DFF9-455C-A046-A9F7CC15D26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ACE1A26-0D31-46EB-919C-8A335C9130E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58F243C-EAB4-4B3B-ABD1-006F22ED25A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5DB4767-7736-48DD-B156-054195FC40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B3AEC3A-14C6-4845-AF43-4CAD8DCE04E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9A96D05-0148-490E-A430-8FE53A2BAEB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A7AD915-E2A9-481A-B318-3D2EB2C4BA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4DF5D8B-2065-4E4B-9C33-AC49C91B08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6568484-7327-4F39-9432-ACD839940D2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285A0E3-D819-4A1F-9F9A-BF2CED2E1AA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7E945B0-FCF6-4F05-B42F-B59353DE6B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0A92BD2-A197-4A09-92D8-335A07A9B19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A54B4EB-AF7A-4ADE-9ECF-D823E88BB1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9965C63-1535-47C3-A18C-322EF3013B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86DBBE5-495E-4102-9A94-D24A59A6F42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184201B-5644-4424-95D7-D3A2ED7739D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AB1F8A1-FDDC-4C0A-9788-1954DFF2A8A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FE780E6-7074-428D-9D97-131A5B04C9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AEC77FD-50E0-4219-95FE-D4984677E4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116BF01-9112-4762-A80B-0E2D399F8C3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D6106EA-5A0F-4453-94F6-24C9799917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12A77DB-D16F-40F4-AA96-3E5AEF7182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C425EA1-5A58-4A0C-9A62-EB0E1236127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C232AA4-67AA-4673-A41E-B34A23836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1B610BC-0BA9-495E-833B-05FE6D2B40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E3E5583-73C6-4397-AE39-FFD9B236F57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82AD3C9-A472-423B-B800-1ECA9358A2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E5FB66B-A26D-4BC0-98FE-91A04DDB2F0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46C63D3-299C-4949-980A-3140611A1E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63D10FE-CC29-4F84-BE5F-726EB14B61D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DE5939F-8EF2-4882-8ED1-B877AFBCF6A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04C2D2E-9066-4070-93F9-A372E739E2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DFED09E-5F52-46F5-9AEE-9859C96181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61973D6-3A45-4E4A-821A-823674108C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B401B5A-12E8-4263-9CA9-DC24471E587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2313B52-BE12-4332-822C-0579183311A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EC8EF78-490C-4F02-A2BC-AFB4E58D01A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1E721BE-E83A-4DC4-A559-EB1E66127D7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DB7944E-AD64-44B4-9FCA-1C3CACA175C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7240267-FDA2-4CE2-A8E8-3007AA7E490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CACFB17-AAF7-4B1C-AB85-B467D4255AE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0A12452-7F32-42CF-B983-B2390A8FE84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CE35DA0-F714-436A-8F51-D1479410F0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10F5F04-0028-48A2-B393-831A600E4C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9C97801-AA9F-416A-B4C5-F1A318FB2D0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B5BE754-0F07-4A3C-8A39-854A9554CDC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CB916EC-1B58-475B-B13A-66E02B774EB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7110BD49-C0D6-4BBA-A8A9-643AFCD24AC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6B78076-1EA1-46BB-A8EB-E84B2F7D124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1BF97993-B4AE-4482-A64F-C7CA532D6E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E670256-F61D-4479-8FA2-B55318A482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2EA5FD0-309D-4C93-8952-B4611CAAE9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72F6C76-A598-4ABB-9A0E-9535D9CA58A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57C5E4A-8AAF-4B1E-BCD5-E4ACD07EDE6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1617768-2A9D-4EDD-9410-E354FCAA406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891F3139-0E54-40FC-BBC3-5568FD0C96B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B9279FE-D94E-447F-AEE3-197B5D33DF3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825A8DC-0F44-4482-9B37-68F37C2265F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9B0C01A-2A03-44CF-A353-AD9EF63FF6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BFD2C0F-35D5-4F0C-BE33-025D7DBEF0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08317FD-CC0A-4AB5-B748-3FC592C75C1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69927B8-17B6-4875-9153-F5077C8BAAA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09F9E34-BC77-4579-B7AA-263881DB95A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EAEFAA0-9A19-496B-A116-66B2CB05C02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63FC4C69-AEA2-4D93-87FF-8B29873B1D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B0E9CE5-1B70-46DA-B88A-B1222EB6D2F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B287B858-D80E-4AF2-B18D-136D8B35EF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9202C7F-DA90-41FF-BAAB-1BF22233F2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41D8AC0-C0D2-41D5-8C20-E55628E7318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0A73064-676F-4E6C-A95D-CB6D6E1C413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B26A4F4-B625-4ABA-A322-F03563AA93A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43ECD4C-CEF9-485F-8438-AD1D1A09265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A8AD10E-1B24-4074-B28E-8E2DB07B2F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1719087-0A49-4F71-9805-54DC631948A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9E9A5539-D3CA-47D7-A224-EE8E2A8FE0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5192005-9D09-47F1-9F89-212B75DFCA7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E158F91-D9F7-4164-9C89-348DB310ED5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14467D5-9851-418E-9AAC-2EE57B912ED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F7D08A3-FA21-487C-95F7-61F1940B0FA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4E32CD6-947F-4BC7-9B6D-874E09835DA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C24D8DE-C327-4CA8-8F8F-D0AF4F0C8F6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81CB319-880A-42B6-8FCE-64D4BE10FD8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8F100A3-780A-4101-BC0A-DFADAF916F8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EB42288-3F4E-4B2E-9324-0205AD36211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4AD3D5B-66A6-45B0-85DC-1229BC14620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8B3E6FA-D53A-47FE-A0E7-A658523BDDE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3F3BEC2-C19F-456F-8605-5C46AFBC92F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13CC58F-2A6D-4ADC-ACCE-69B546B0E4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43BFD05-F33B-477D-B8C4-1F10BA42F81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324A973-EECC-422C-AE3B-BABF35AA78A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508828C-9950-46E7-8EFE-7A5525BD80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24D8BAF-2049-45CE-805A-75AEA8DDFA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4BB2EE9-5989-476E-B291-21298CC609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251E344-A591-463D-8E90-3CDE750DBE4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A6BDB8D-E0AC-4977-B64C-20017779A6E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3B8A774-C720-4C2D-A0EC-3758F3DA2EF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58060FC-8E59-41C3-930B-4072007A3CE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4C0B353-428E-4BC3-ACC8-17FE692A9AC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9C6981B-E6D6-4300-BA7A-6AD7D854B85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C4B4661-5D42-462B-9E4C-E13723E5AC6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6DEA3CA-C106-4092-87C2-EBBDDA30B74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B575DBF-9C9E-4707-907E-75E1B6A9BBC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A454977E-BAA6-4EA8-B9DE-EBDBABDF84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C5C4729-E34C-44CB-B026-20B88201087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1149970-2428-4AAF-A65A-6B370FF6538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6E8C84E-7459-453F-8550-8A4C272D254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AB26D24-B8AE-4B82-A378-04B2233D71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7C78380-990F-41AA-8F80-4CFDE1F22E2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7BAA80B-93E4-45E3-BAD0-F5E3D6F411B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7AB06E91-7223-4F87-BBB2-55FCD9E616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990487D-D212-4ED1-8C62-70795D8E69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0EA3114-F1B4-4E52-B157-C705A783889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0EEA0E1-B473-4C86-A79D-0DA377F81CA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6E1A55E-420F-4890-ACE5-D1F18A0A679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85F0ED1-7361-4137-9062-C5FF26C14C2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D83EF3AB-D6C3-466B-AE08-37DE707DCCC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8D9911A8-4EDF-4FA2-AAE1-8A486A8B40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7FAC205-2721-4C00-8D31-A344EF52002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1438779-FF4A-49D6-8BA5-31CB259252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CD375B1-99EA-4D91-A6AC-FFF08F51CD2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A723EF1-3A43-4B70-9CC4-C1AA315ABE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CA5AA1D-F867-43D3-A32F-4706365682F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34C968C-2AE2-48F0-84BC-2B52935A8F2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D95B45C-354C-4C0C-A6D6-45A489DC74B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E846A6B-E9EE-4D6E-825E-EA670C641A4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17BD6FE-F57A-4F32-B411-92B271D6265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1C13C79-849F-4D83-8D94-6CA8C59325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1CA7A143-C286-4FBE-AA64-C9D0F814F7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CC79FF5-868E-41E8-9353-E35AE3D7B5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96DEC7F7-E746-4E57-8AEF-8534E80163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948A74D-8AD2-482C-8E86-2F30336E21A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177CA48-450F-4A26-9779-5A526F8AAD9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F26DC3F-4305-43F5-A0F8-57DBD03B12C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45609E6-7E48-47CF-AA46-3FCCD736EC6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E5707D5-81BE-4E69-B89A-67AB97EEE2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60C8A9D-7308-45A2-B82F-325C6459243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B5008CC-CDEA-4628-93C2-F44FBFF84CF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53E62AC-0911-4E3C-AC45-F2ADC666CAA6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8C4299A-8C7A-40E7-A604-800FA421D80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2D28909-5101-4AC1-A17F-AED9917BC9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45D5F3F-94D3-4EAB-ACD6-A3252C6EF1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0271D92-60AB-4695-82E4-4DC68E1E031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CF63D0C-B46E-40E7-911E-519DCA3836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7AB6B411-5F2D-443F-9CC9-65D15EEAD8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87C5BA0A-37E7-41E5-81F0-0EB082D93B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661F381-4E75-4F99-B050-55B2508CFA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E656F5C-1097-4BE3-88FF-5DD432DC3C2B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666BF82-1838-4D81-93DB-C824C4E960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28ACC22-495B-4A70-8794-A44F92CB69F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08F5E11-2C5F-4B5E-8997-59B2ECAC7D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4A3DF24-8CE9-4EA4-B2EF-261E94BD6A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20E7175-ADAD-4BF8-B262-695F7A249D3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1C50FC2-8859-4D10-9793-8243E7D29A7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F8BAB8C-955B-42AE-9B54-B0905175444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FE0E782-9B3E-4788-B360-69E21CF174F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6ECE5B8-4C2E-453A-9268-52BAEC10920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139D202-4762-426A-A3EA-D51EB02BC90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4CE81EC-034E-4D8C-8297-826B7BBCAFB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E61CE44-738F-496D-BFFF-33BB1F0F510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EC165E1-AB8C-4697-9A14-10CF81668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2AF057C-494D-4527-AE41-0CA6C450B76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2AF13B3-5968-4207-A6AB-24F5F2C3011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B0EDEEF-C6DA-41AE-BDC0-BD8223DC061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8BA1155-F723-48DF-BFE8-5221DDCF6EA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D547D1A-5E2A-4995-8F3A-0630D1B48EE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344662F-8945-46D5-9BA6-FEF14B56476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1676FDD-AD2C-40B7-8AB6-7EFB746AFFE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B884770-131E-4F67-B16A-54082F89A41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3B0082F-CA5C-43BC-97DA-9A80C8E193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B4D9C0E-AA25-4FB9-A06B-AC3767AF83A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94F2A5B-537C-4A5D-BCC3-FA62BC8D25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C9D4D30-D1AE-4D3F-9C46-94B4D7DF664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D779CE8-DD70-4B41-B3AF-747D71FC16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98CE43D-F536-4E1A-86D6-3671ED54B9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87285A3-A056-4D30-B423-1C689338602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17F37454-F3C4-4F9D-B41C-7B022ED8F99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C469BD6-EF1B-4705-9C1D-6D777EFB26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3BD96AA5-A69E-47A6-A79E-D7AA18CEA1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EBA5EBA9-AE2B-4483-AEEE-70248A1D49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C5012AE2-1F8E-4351-B979-B09D7562CD1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37E302C-1E39-4DC4-8329-F19F11F7F3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25E5865-7474-44D0-97EC-3A2EED4603A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0A170CD-A47D-4FEA-9454-1494AD7DAEF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D505EE2-E56F-42FF-8091-CB021FD000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43CB06F-F0E9-4A70-B766-DCFD612F01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4735018A-C4D5-4321-BEF5-89364519CB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DE9F47D-6D1E-44DA-A533-A19E8BB08B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1928FF8-521F-4E5C-BE96-19BA82E710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A92110E-6DCA-4B4D-85D1-47897C40CE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1672873-E241-42EE-93D5-CF0AB3753D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EA5C887-9AD9-4A55-A3F1-6F5125A6033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739044B-C557-4A1C-80C5-9BE560BF56F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575172E-6871-4037-89AA-F1C4EE42F5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881C08E-82F6-4526-A02A-ED9395D4BD1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1280203-2880-4BE9-A42A-A2E95A2601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1A4E913-A99F-44EF-9AB0-E1266608541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B2AC17B-6150-499C-8FEC-828994040D4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AB3C214-B643-4EDC-8154-9C02D9BFCB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14EB51F-9CED-4671-A12F-A8AB37F860C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B7A1EB2-72AE-4C97-AF14-534C3723690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46B5381-4D6E-4331-9F15-779A7E349D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B2626D5-8443-4EB1-87D8-8265FA2858F1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A4AC070-A770-4298-83F7-B889C3E1070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F514347-6BED-4BE7-9391-7D3889B510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BA1236E-322B-49E6-BB66-F1C10A3058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3536849-06BF-4620-B3F6-C46B765F7E1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DDE4745-98F6-4C1E-9423-F9ECFA8AA74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2EDDEF5-BBF6-4333-B69C-93FB76B563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F4DABEA-3932-4731-9F95-B00AC9E9A9D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DDEF035-2319-422C-9BD7-A91CADBCD5D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671E3D7-200A-4878-A4C2-F258EC5614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9BCB71B-9956-4864-BA80-C995B3D553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B10D4212-4F5F-4C01-B34D-333E086A725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065F9EA-DE0A-4D7F-A160-CA61E2C80A9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01B1639-61A1-4E75-B024-7C0FFAD9C8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262F3E2-712A-4771-BF2E-543B6012B3D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9176F0F-4B3B-40D7-BC52-CB83C8B53F6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4B21662-AF2C-48AA-8D76-E82BE697EE5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CFB79522-795A-4FA8-8D9B-38423A4BE4B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EB12F35-E479-4AC1-ACE3-242D9187688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DFD83646-ACAE-4B95-87DF-7E7A9BC915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FF1938C-7559-4227-B045-028A30A4B7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3B75399-19D1-42B2-B9FE-32FCC43B428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85786BF-247D-42ED-B6EC-C83A3289E3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437B793-CA2C-49C4-9723-94E9C6563EC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333F303-E514-4BBD-BC4A-C2222DEEA7C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FB11294-AB69-41D2-BB5C-730DF76FC86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79715DD-4F63-40BE-B056-7A5A8F3B193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E867657-4F71-4BDD-99A2-1DC7D4CF429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6CD895B-9D4E-41D2-8BBE-358AE61187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E743B7A-E7D2-4AA1-AD31-1453AA17F3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15A6172-85C1-47BD-806A-A08EDBF27D1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CBD615E-B908-416F-A3DF-808005F3F5B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CCD660A-A16A-4773-B532-1B0C18DAF90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187854E-ABCB-48D8-A67C-18A7EE8D6AB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927A1F6-D468-4F77-AFB2-A5978A3E59A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787AEDF-B4F1-4239-BD02-9C528D89FB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4819E58-E939-4681-AA2F-B38D314F50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35CFCB5-2FE1-4733-94D8-A5708FDA98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AC23AB8-6266-429B-9696-9A3604200E4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4C976D8-210F-4B55-B010-C86448069F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FFFF232-50A6-494F-8DBF-2833C6F2868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B5D11B0-0887-4DE0-8553-4DFA02A816B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4215770-6DD8-4028-85F8-372D8B1C867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9CC663A-D094-45A4-AFB9-BF3110A15F7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B0AFB88-1864-4DE2-B400-9CF5D7E75F7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34C7C4A-8562-430E-97AC-3D7D4459B32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0BCC08E-3B90-4A21-89B2-079E13223BE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3763FA7-44CE-4222-8FB6-44BA93ECC75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290BD4DD-3EBD-4EDC-8FC3-B9A80E71B66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5F6617D-5381-4052-AAD0-B7B838ED0A1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5A54A4F-8C1C-47E8-B881-88AD3634457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1049F58-4240-42F5-AAF8-29727D35842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7ED011C-890E-41BB-ACCB-338F504D7E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7CF8FB5-63A9-4E7D-9F66-69E4C559A89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DECC86E-4BDB-46C1-A1A3-D26116DC59B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BE00065-29F3-413F-9B2F-3F8CA490D0D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4E0C7EF-AED0-457A-B0DC-C0C0BE2BD8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E867CD3-6F2D-4C16-B903-EE6F71161DB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57C8725-2A0B-4413-B476-91D1BE6206C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00D70BB-E1AA-45B9-9A4D-770704A884B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F05D47D4-2B69-4547-A788-C39748E7767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70E2966-D909-4426-B74F-E6B0367EA0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EA26A15-3AC6-47C3-B8C8-FDF9A03FEA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EC476982-8FE3-418F-B5EC-EAEEE00891A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E66535A-257C-41F8-BE73-8A29CF0AE97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7A13EF3-64F7-4E74-BC19-E847EC6E352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112EB7B-A20F-4F42-A481-DD91C500201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B4177E0-DB5D-422B-BAC3-AC3CC8BF684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4FF2911-372B-4905-ADBC-6787E269E6F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7744275-07AF-4F68-A5A8-D28222C49E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7E683B9-2537-47F3-AA66-935965A5526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1F71D8F-FF5F-449F-A7CD-050B762B4CA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2980B0D-B56D-49A8-BB35-1DF17F4B35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A671577-C11B-4440-AC3B-213EE55A5A0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54B29A3-98FC-42B4-8716-8377A0F9AE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84370C3-BA9F-4D41-A981-FA60CF805BF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42A732B-6CC1-438D-98DC-A4E79995A3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D313D36-CABB-4110-8C08-48E13C1849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D131404-20D0-4DBB-A90E-9F9ACB18BF6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A23AC1E-097A-4B63-B473-FC836FD9EE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E49FDAF-F53B-4FC4-96BE-8630941F23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46CE72C1-A6E1-4BB6-BB67-0A3C7A44668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0C50DD9-1F57-4170-ACF8-C6FA3D3B127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530B466-EA80-482C-AED7-64DEC790DC0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35377E1-A982-4BF7-ADC7-1B471A022C2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29A84639-F44E-49A6-A058-C6F1CEF0289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14746D9-5F05-41F7-860E-39B7D3610A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7AB33D0-8A81-4724-BC57-8B8F0CE4C82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3C36332-B1D6-468A-8D95-F189398F12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6685F6D-3244-4095-A85E-0049C0709C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A89B96B-6EFE-485B-9BF4-A9A74086C9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1465D5C-781F-4959-91BF-244ABA692BF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7FF3629-B3AF-4750-9513-3C64AAD4611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0A7F524-0CBB-4326-B7EC-23FC9E7D535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7AD285D-28C5-49DC-B55A-AF105C7C888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978FF55-E006-4B8D-8AB0-537C8535631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F0E9E85-AAB2-47B8-9F9D-893B513D897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0802AF23-5C42-4881-AFB6-3AB3E06F7C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9A05E64-CE22-41D8-9B55-450FBD5F54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16F85E0-0DC8-4F09-9C22-A0404CCE87B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985B885-2A2E-4A01-88C7-38864E7F00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6C4AC2A-27A6-487E-9F15-A0DBA039A52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4F03F94-A546-4EFB-9917-B03C05298BE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4A1756B-F004-406F-ABE7-064EC32F91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CB5B3F9-B157-4565-8C42-B722E64FC3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7B0F3DF-36D2-4DC2-80BC-D2BA4FA8653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754ADDA-114F-4D88-B480-3BF6AF52C22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BA23765-7964-4FCF-A5D2-D66AE2F88A8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A436D7E-9E58-4C4A-BD86-165AD901972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152E949D-80C4-4161-AF0D-3DEE18CB4C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020A5AA-69E6-492B-BED1-30AF69764F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02C048C-6C57-4D3C-9145-83036ADADB4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DE73D59-E3DB-4E0D-B314-72C089CB82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FE5BB54-A839-4F61-AFB8-1A3F2D18AC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1D87A97-94AB-4A2B-BE91-E0CE473B1F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D3E33BF-A71A-463F-AE24-1253F49187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654F1D9-100F-454C-887C-79E9D1C68A1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5C87FF7-A12C-4CA9-A26E-BE3BA62C2A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A64F6D8-83CD-4FEA-9AF7-AE6512CEED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C198CAE-9384-44BC-8799-7EC5697EDD4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444FA93-92BD-4FA9-959E-DE757FC8033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88EB52B-176C-40EB-B678-2400FDB12C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EE4745F-1E21-415B-83A5-D15CF98E1EF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A61F3CF8-3AAF-4609-9478-37A6CBC4FA5F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59AFC05-4457-4BF0-AC44-F09E88FCA3D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7675A67-A9A0-4830-8022-4839164A255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F26B598-F2D9-409D-90AF-335F60E22E8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A7C881D-F7BE-4AA1-8B29-F0DFBE21F1C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2564621-52E8-48F7-AE17-EE4004191100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737BA03-EB25-48FF-9CF3-233454F420B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5102342-8574-4A18-8CA5-A06D6012180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3744CE2-DB10-45F9-8E97-2381DF29AD4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EB55692-FE66-4FCA-9868-08EA977886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9097211-80E2-42BC-815D-35FBC2FACE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5F0CE7B-52A9-425C-8792-3567C1107BD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214E242-DCB6-4590-8202-704B5C9B297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63634E73-1C01-4802-82D2-B78E4AC4330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E124404-620C-4A3C-9B5C-F2CB50610ED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AD72E35-C372-4788-9300-5193DE8F950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DDE327D-5017-4AFE-9885-F8ED317FD34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B5B604B-691E-443B-929A-7E0393352A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A77DDB3-BCAD-483C-9599-802B86AA55F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F880511-A4F4-4AE4-A046-507515E04C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203C2BE-E039-4FFF-B721-65F44996FF9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66C1E7F-CED5-44AA-9A5D-D1C48D69D85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43A8061-BE54-4AC8-98E0-5ADA30D7691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20915E3-FA7D-440A-85BD-F7099A06C48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6C91DA6-35E7-47AE-8B15-8518A38CE06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E3A95ED-B1D5-4A1B-8E60-2048AFB5EE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67E6E04-87E1-4230-B92F-B9C6428615A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D20AAB1-C634-4ACA-B4DF-69C57764FB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2B81F76-5006-4540-8CD0-719C467D7EA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678D056-A6B7-4455-A5AE-4F8A1186B2A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E6F3228-72C7-4A20-9637-C77FA99D11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9C54242-EF6E-4B96-B4CA-F338D6E47D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3C57CB3E-9F04-4D7A-923A-71DDD4D2D9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010DFA14-54FF-472C-8C15-2C24B19B9F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B97DB13-D4C3-4776-B68C-D7F6170866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56151B9-6512-4379-80DE-5FC369B3366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2936841-D4F9-4502-852F-9BF01E29AB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9E3AF0C-DEC9-4E80-9A2C-E5706ACEC83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319FC3B-DE20-42F6-B5C5-EC540F31A7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BDBD22D-320C-403F-A86F-A54FE539DD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026818A-78B3-4635-BA11-231BF248945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C30A287-8CE0-4AE5-8436-33CFC6BF97F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F8092C5-412E-41B7-A4D8-14D2232F1E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969032D-44BD-44DF-B274-0A165E6B8F2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ED3F40F-F0D8-4921-8A31-DCB5A3E39F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55DC6E9-3E20-4773-9145-9802E67B3A0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9F37B94-3E6D-4812-BD77-00FE281F21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EF20D05-168D-49C4-A95E-850A72EFD2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B5978AF-5A0A-4073-AFE0-CBF025D12D3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F45729E-115D-41BF-9C3E-EF44E5594F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18FDD90-C051-4CED-B821-083BAB4CED3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0F2D21E-A551-49B8-A6BA-B86EF72EFD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AFCA75A-0A17-404D-8CE7-1CB21E66F84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E250C38-BF7D-4356-AD53-ECD66E64B63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C40C0B4-3B36-422E-99D6-BFFA603416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B8BE728-AEA2-4EE9-909E-83B3D62500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BC65657-722E-4D6D-B4A6-94F1A38928C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B1B8AC9-E0B8-4926-89D9-30D6806249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DC3B357-61F5-4F9E-B9EF-4C176935AF6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6C45054-08B8-4E0A-BF35-5333E997C41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B3787A0-8AAC-45F5-B0BB-04064B5BA32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713CDB2-9B3D-469A-AA17-70A8CAF68DC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5E56B3A-B84F-4767-A397-5C93E1770ED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EF230C9-E751-4971-9996-F99AD0B9737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7454E9D-7F16-445F-8637-B494834E387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D52F231-1E00-498C-8954-4CE436E4D9B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96F0C2D0-EC85-4A31-A6CA-140A879E0CD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ECF7308-BF82-4818-B4CD-B264FC9383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4E0B008-AF45-49F1-B497-1E4EAEC744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D7FCDD6F-9809-4A3D-BD1F-D735E8A8F1B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5E3E746-1384-418B-B77C-B91893F0C95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DB9380F-320B-4482-B505-CC2822C3249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4F0A8DB-0F66-4B2E-A199-8B71EB9E13B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3598058-EDD8-499F-8419-8286E3AA54F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43A86EA-E34B-4360-8F32-E9B5CE63E5E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50FA98C-3F00-438D-836A-E5774252866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15CCAAB-A0E5-4D2A-AEEB-CBC393ADB4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3E99BFF-43BB-42B7-81B4-903005258C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99DB246-1DE6-4929-94B6-9614086B563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1CA6FEF-151D-42AD-9B61-B621ADE75F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E83877B-AA71-4BF3-88BD-E209BD9E25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CBE0BCD-5CDD-4BF4-91B4-F2028197E4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7FD6124-EC87-49C1-B755-297CC82776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407B23D4-1D99-4F15-BA65-D09051ADB1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A76B135-648D-4C14-9911-68DB7DBEA04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A275E29-C774-4D88-89B2-3BF8E56BC6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501DE54-B2D6-43D3-8CE4-60C9B479897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8D4F7A4-A11E-42DA-9F49-898654449A8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C7BE049-27FB-4586-93B9-FBD097B99A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936EE64-2DFF-43D4-ACC8-391466A472B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5EC4A2F-2F69-4828-97C2-40F5DFCCC0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BE0FBE2-0F12-4354-8F94-BC16462218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13D7753-2783-43CC-B1B3-3CC5DC0958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2EDD22D-C3A2-46B4-AE3B-B94F7187D08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B44D60A-4077-4BF5-8009-1409EF7BCE0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CF5E695-DAF3-404D-8C43-ACD6D2FFAB4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90744A2-C8A5-4619-A226-434516A4251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73C87E5-D5EF-45BD-9B04-3641E1972C7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70F9A30-78D2-45D6-98CE-45EFB9BF74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CF2BECF-B91C-42D9-BB5A-0F57D8ECF06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E6E02AA-3ABB-4CF2-BEAD-48DDF3C3A39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809BB87-7B3E-49D0-8DCC-79A1CD34A54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775B29B-4A33-40E2-A917-D1EA28DD432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9326415-2A92-49A1-9D6A-9C5B40E9E9D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AD4E77E-F35D-4B1A-A1CA-D78B071146C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FA48AFB-8D58-47C5-9235-C8205090CAE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EEE53FD-CC73-4B2C-995E-3D301863593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C7B3B37-DC5F-41A6-8B03-1BFD3562C12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61F557A-B1F3-4F0C-977A-765BE930EB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0E6B9FF-548A-426E-AA98-4D02483AB7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F523D11-559D-42C3-A406-A12546BACE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EF2D5F3-F467-4FBF-833C-BD487D46FBB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7672076-4779-438B-86ED-F967505E4FF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4CE4D21-55BC-4C66-AD49-00C956B88AF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FD6A578-A4B6-4EF7-935F-CD5B9A99CB8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B2CDFF4-D04B-449B-A524-7DFE4837F36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55AC2E2-BCE3-452C-9DBD-5C27F1E3916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8FD83A1-1973-4761-8191-8EC3BE7BF9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90AB2EB-0944-472F-A790-5E1C3B01151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4F8C13D-16E2-4FA6-B219-3C134D4B97E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25F7C36-D62D-4C82-AD25-84DB2F4816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0EC7B34-4953-4031-914F-50651D7B2F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9203781-4455-41F1-8366-166E890B4F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F15FD745-2EAB-4301-A8BE-046F3FFD113A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1388CA74-ED24-40B7-9A06-E7CEB12534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CA7D810-92FE-4F96-BB5B-A4F99BD678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54D87DD-8E8B-4B7A-ACF0-198AD8524A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CF759D4-A495-44A4-9C2C-F8BC70FF6E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2B9F161-8762-4710-9BEC-423FADFDE6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47B2E94-4730-4A98-A90F-4A486C1EC51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D4D8BEC-3454-4B84-99DC-2B958ABDCB3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CF4D3276-0DDD-46AA-B1C1-40CD269504C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D723491-3D96-44B5-AC76-808132EDA1D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84AAA49-D11F-4720-A739-657EFFDD2FA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B6446DC-FA9C-48F8-9613-83C60F8844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2116915-388A-4D6E-95DF-1BF745C42A1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D27A058-DC2F-4A90-BB5A-8BCDF3FC608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A30F3A0-638D-4D77-8738-79B35380793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AEB10F0-D3E9-4399-9E47-E7C1819A1A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8315652-53F7-48FA-97B1-768001EA01CC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F938AC5-BA67-4478-A2D5-E8DDCC41EE0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4320772-228A-48F5-8171-4D15B0DCC59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300A3B3-F228-43AB-9A69-5BBD0FCF92C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85515D9-0D42-48B6-8F17-9FF0CB53237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674A042-E9AB-4CF4-98CD-F1F3FE05B4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BF9E39C-C57E-4B14-B2AE-E24C6E29FF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EBD271C-3185-42DD-83C4-2333805FDF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B5046A5-DB98-41F5-B835-3ADE38DBD09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D111E08-C4B6-4DC4-BDDE-576BAFD4C6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FBC6B93-097D-408B-AC5B-0F0320182F0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D0A3D6C-3156-47CE-8416-8BDC40B156C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F558EB5-18FD-4D11-9C71-0EF25A8089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42C47EF-EA3E-4283-8DFA-CFF5979B46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D0F325F-9BB2-4A03-AFF0-11C12B0DD2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5FACF70-FF91-4ECD-9353-23AC8924532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97F3496-C410-46C4-9E64-326A9BA3601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95B4ACC-C567-47BD-8651-C021EB57996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F66A0DF-EA18-4AF8-B5EE-D8819AAFA7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21D1C5D-8C95-49B8-A327-5B7019090B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824E7AE-F7BD-46FA-9CAE-CBABA25FB67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91A4057-8E5D-4699-A047-8DC710480F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5381927-2F8E-4546-BAF3-0F24D40C0C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693907B-3958-47B1-B0D1-083D53B0A9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D7F1E4C-C13F-49DA-B451-3BD8001496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7DBB18B3-9B31-4D41-AFC8-778ECA5991F3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332D442-7DB1-4B7D-98C8-4515F44F25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1DFE90B-2141-4DD1-9CCB-ED07E2E24C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F62B1A7-D9AE-4E4F-A70A-FAAEC850E8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50C617B-DC38-408A-82F5-193EB60DA79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737E417-6C8F-4D27-81E7-9A1EEDC8939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FE9305F-3C45-4217-BE4E-D6DAD9BB0D3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9A6FE07-A1D9-4EA4-A8E9-1E07B3C8573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7B3A09B-4CFB-48C2-AA76-B95B00EE743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AD428F5-C511-4708-A9CF-BE7BCCCFB67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D6521937-8009-40C6-A413-15E470FDBDC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03756F1-E7E3-4493-8815-C9B7CE3B73D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C9AE03D-1652-4949-ACBF-FA7780FCBA6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A1F32B4-4F72-4228-9CB4-B87740928D9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0BE2C6A-D18A-4733-B33F-F85B9C64A30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A05BA20-31E0-49F8-9ED0-DAD79561433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53E4B40-BD0D-4319-850E-1AA05BF8967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E5B2AB7-0042-4C6A-9B9F-7CAF797176F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8AF39C2-F8A4-4CD0-B922-C26DCF09982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9FB8988-60F5-439E-B76B-9B07FDD2B7C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602D920-E561-4CBF-B7CE-2E0C5BE35C2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0239777-046F-4E87-9311-CDD00BAEEE1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539028E-69CB-4100-8E78-ABBB2528F72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D85378E-2CDE-41B0-B7B6-0B10D66AA05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4A13CE8-98B6-494D-8A6F-106EF550FD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53384D7-E3E0-492F-B652-ABED7C8C64C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1DD1CB92-516E-4629-AA02-B9A7272E26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C0A086F-0641-4555-86FD-86E4348CBC9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F7715F2-84BA-469E-9FB9-588C42B151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2CD00C3-5B32-4F52-B4F7-78239A0B5A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8826D9F-C7E8-465A-8068-57860806D88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2E48EF4-2596-44F1-ABC7-9051679B01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339E188-20CF-4AF3-9B80-A18356E6E1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60D083C-9436-418C-A531-31081F8B170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47D199C-6F30-441E-8063-D4F34BC7C7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A5159B8-E528-4186-BDEF-59FE0230B60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35959D4-FEE5-4941-B1BC-28329F7D067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63CCB64-994C-4C09-AD47-B7E5C84B458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9E137E2-00EE-47D1-8CDA-F2A1B023AC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1A283C8-F595-4A15-B375-584A388998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2267871-345D-43C9-A0D6-A2771FF08F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2280430-6D69-426F-A8D6-E41FFAC36A5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4A71410-9449-4126-A0DC-D3C49858259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4DB4DC8-2E56-4161-A4BF-87E4AFD251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A8B5E76-21AE-4F92-BCA2-14A5B3D4FDE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637768E-6625-44E2-800B-C76A664AC84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AAB46D4-BDBC-4EC4-9325-5D6D750E43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942E412-3AD0-4D5A-94AE-CBADD56F27A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F2EEE36-C7A3-4861-8505-3339D826467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DCF0354-5252-43B2-A9E6-3373A48D0EA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08D45BE9-E3B1-4159-BD64-B172020BB6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22E2FD0-DCCE-4818-8E04-CFF6AF3151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251D411B-59CF-4565-ABC5-1A56906DDD1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33BCEFF-482A-4E6D-90D9-8ABE8BB1C6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A00AC06-1AD3-4218-83AC-37E79570E4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08910D3-BE45-47C3-A151-00A18ABEE504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DB131B5-359B-45B1-A4DF-197CF1A010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2633F38-8291-4092-9F4A-D859D244EB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3B0C01A-644C-44A0-9283-18A5E24A9B2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8551321-215C-4A91-BBBB-98E23A1E65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2E14784-B7C9-4293-A425-C55413F6E70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D4E4C59-39A7-49F5-B3C6-B365EECEA7D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F0A5DAA-52B6-4DB5-8755-8789F3625FF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0C91520-F5A9-4292-BFBD-E328FA43769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A5B171D-CE0F-4231-8D3A-D3ED6062FD8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E9AA3ED-CCE3-41C6-B06D-89F916EDDE1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B924A94-3DC0-45EF-86C8-5C4105F0298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A308358-A944-47A7-9A51-6DFBD4C36E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EC96AA9-49BF-4B22-B710-1151AE47700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61A8DC9D-CABB-4F69-A704-B8DE871C774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E26A642-FA0F-42E7-8726-398D5A8D194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8BE048A-2E00-4CE7-8B3C-2169D3BE6C7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59879C2-A8B0-4FCE-96F9-6ACE858C597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ED1DA3A-43DA-45B5-BC8C-DC28A723C0B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D842082-AA3C-41C8-B0BF-67C4B15769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2782154-8055-4346-B85D-A220DE6EA5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42CDC64-F32A-421A-B63D-969148BFFDF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C180CD75-9A39-4D1B-AF3C-B1BCEA86F4B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E657C8D-B3DD-44CE-B2E0-D7720581738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8C587BA-EA2E-441D-896C-714A6624FB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C0AE1C7-DC0F-4BDB-8076-41DF3790FB6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FFBD37D-D60F-4235-98AB-97B2D27AA4E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5801B2A-3F0F-4BF5-B337-B679B13603D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E0D4CAF-F7C9-479F-B592-11F27A021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A7230BB-8982-4ECE-A9E2-050C3FBC7D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1E0F954-21B7-49E1-8599-4775B308A73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199A497-4C0C-4DA9-8065-85AA41DB33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760C916-80E2-40A1-A3FC-022815FA4C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1E5C543-0C34-4314-87FC-69191C29B63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E80BDF65-65EA-4EF2-9572-1B90007F631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212EFF8-8620-4AD5-90FF-5506140536B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D5053DA-7758-4650-9C78-DC61741694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527895A-0FDB-459B-A329-72BA8BC44D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6835636-BE9A-4BCB-9D05-E77CFB0C7B0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B132F0E-7D85-46F1-B317-32F2F94D4BB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C97CA9C-C9D3-43E2-B504-CD30DA43E13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E193478-6512-4A2B-8E85-71240610399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D52DD8F-2BEE-4AA1-8FA4-845C8DE459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A21E435-DD35-43EB-8A09-EDFBE02C4F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53DD091-9746-453A-86F1-7ADAD5A684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32CBD33F-148F-4B72-B208-5C4038505BC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576F6FA-E470-4637-AC9E-8C1ABF52737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F025972-AE7A-40DA-A7BF-4E340C6496ED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365E48D-D048-4C7D-9A09-1CAF443467A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947CE9F-78E0-455B-866A-640CD6D0C5A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F1F5EDF-FDD0-4FF5-857A-3CA8037504B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CE14E47-CBFA-4C66-BAD6-9E87CCCCF66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27C55664-63F3-4D41-9500-8689B774A01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BF531F9-420D-4790-8700-AB29A28F5F1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C970ED3-5791-4E93-B17D-CCEF7BA1605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A6CDCF5-4329-4787-B19D-3AE82F26E31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2FC3F99-AC15-4EB5-AB32-5EA9AEFD617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3E99BEC-942F-4451-88FF-324D0F0EF99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228F362-16C1-4B8B-80F2-96A8F1A20E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82AAB20-5769-41B6-B24D-506FA2701859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D8EA9B9-766A-4577-BE51-967DDC94F78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57218CC-785F-43D5-A479-68FBF8E5F9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F5269EE-9A91-467D-9B85-755C2F74A3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E2319B6-5E7E-42E1-AFD3-4ACD7D35D8F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C8FE186-FD3D-4953-A9B7-40201795445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E8E04E0-FBF3-4957-A2C8-B4803D2413B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095A411-A218-49BB-9F96-73D8C6FF558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23F0962-9D0D-4027-836A-5C687CC690C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2B66D2F-7C08-4F08-AE4C-5AB0B4EAA82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8B411C9-187B-48D4-A9CF-C05C2B42AB5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F73B01E-C3EF-473E-9B91-36271105630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C016D78-A188-45A7-B2FF-B61B4EBB1EE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B750D00-15D9-499B-B701-F4C89D33BC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81DF141-8F73-47F3-B602-DE810A8B63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B61E08F-FB79-4A57-AC63-4CDC54EF37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9010927-E8DA-457B-AC7D-7049EE34BDF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